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2AA877F9-2958-4C40-8A69-4DB073CE8E9C}" xr6:coauthVersionLast="47" xr6:coauthVersionMax="47" xr10:uidLastSave="{00000000-0000-0000-0000-000000000000}"/>
  <bookViews>
    <workbookView xWindow="28680" yWindow="345" windowWidth="29040" windowHeight="15840" xr2:uid="{52AB0DAC-8B22-4087-8D9D-F8D0677D6A73}"/>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Factors Inflation" sheetId="9" r:id="rId9"/>
    <sheet name="Next MPM" sheetId="10" r:id="rId10"/>
    <sheet name="1MPM ahead" sheetId="11" r:id="rId11"/>
    <sheet name="2MPM ahead" sheetId="12" r:id="rId12"/>
    <sheet name="3MPM ahead" sheetId="13" r:id="rId13"/>
    <sheet name="4MPM ahead" sheetId="14" r:id="rId14"/>
    <sheet name="MPM 12months ahead" sheetId="15" r:id="rId15"/>
    <sheet name="MPM 24months ahead" sheetId="16" r:id="rId16"/>
    <sheet name="Factors MPR" sheetId="17" r:id="rId17"/>
    <sheet name="BTP5 14 days ahead" sheetId="18" r:id="rId18"/>
    <sheet name="BTP10 14 days ahead" sheetId="19" r:id="rId19"/>
    <sheet name="BTU5 14 days ahead" sheetId="20" r:id="rId20"/>
    <sheet name="BTU10 14 days ahead" sheetId="21" r:id="rId21"/>
    <sheet name="Factors Fixed Income" sheetId="22" r:id="rId22"/>
    <sheet name="Exchange Rate 7days ahead" sheetId="23" r:id="rId23"/>
    <sheet name="Exchange Rate 28days ahead" sheetId="24" r:id="rId24"/>
    <sheet name="Factors Exchange Rate" sheetId="25" r:id="rId25"/>
  </sheets>
  <definedNames>
    <definedName name="_Order1" hidden="1">255</definedName>
    <definedName name="anscount" hidden="1">2</definedName>
    <definedName name="_xlnm.Print_Area" localSheetId="18">'BTP10 14 days ahead'!$A$1:$N$34</definedName>
    <definedName name="_xlnm.Print_Area" localSheetId="17">'BTP5 14 days ahead'!$A$1:$N$34</definedName>
    <definedName name="_xlnm.Print_Area" localSheetId="20">'BTU10 14 days ahead'!$A$1:$N$34</definedName>
    <definedName name="_xlnm.Print_Area" localSheetId="19">'BTU5 14 days ahead'!$A$1:$N$34</definedName>
    <definedName name="_xlnm.Print_Area" localSheetId="1">Distribution!$A$2:$AB$60</definedName>
    <definedName name="_xlnm.Print_Area" localSheetId="24">'Factors Exchange Rate'!$A$1:$N$33</definedName>
    <definedName name="_xlnm.Print_Area" localSheetId="21">'Factors Fixed Income'!$A$1:$N$33</definedName>
    <definedName name="_xlnm.Print_Area" localSheetId="8">'Factors Inflation'!$A$1:$N$33</definedName>
    <definedName name="_xlnm.Print_Area" localSheetId="16">'Factors MPR'!$A$1:$N$33</definedName>
    <definedName name="_xlnm.Print_Area" localSheetId="2">'FTS Historical'!$A$1:$AO$48</definedName>
    <definedName name="_xlnm.Print_Area" localSheetId="0">'FTS Results'!$B$1:$H$58</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355" uniqueCount="455">
  <si>
    <t>FINANCIAL TRADERS SURVEY (FTS)</t>
  </si>
  <si>
    <t>:  Frecuency graph</t>
  </si>
  <si>
    <t>Inflation Expectations</t>
  </si>
  <si>
    <t>Numeric Questions</t>
  </si>
  <si>
    <t>Median</t>
  </si>
  <si>
    <t>Decile 1</t>
  </si>
  <si>
    <t>Decile 9</t>
  </si>
  <si>
    <t>N° responses</t>
  </si>
  <si>
    <t>Sensitivity Factors</t>
  </si>
  <si>
    <t>Próxima RPM</t>
  </si>
  <si>
    <t>Demand dynamism</t>
  </si>
  <si>
    <t>1 RPM adelante</t>
  </si>
  <si>
    <t>Internal/local costs</t>
  </si>
  <si>
    <t>2 RPM adelante</t>
  </si>
  <si>
    <t>Climatic Factors</t>
  </si>
  <si>
    <t>3 RPM adelante</t>
  </si>
  <si>
    <t xml:space="preserve">12 months ahead (1 to 12) </t>
  </si>
  <si>
    <t xml:space="preserve"> Foreign price/exchange rate</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RM EXPECTATIONS</t>
  </si>
  <si>
    <t>NOMINAL FIXED INCOME</t>
  </si>
  <si>
    <t>REAL FIXED INCOME</t>
  </si>
  <si>
    <t>EXCHANGE RATE</t>
  </si>
  <si>
    <t>Distribution</t>
  </si>
  <si>
    <t>Level</t>
  </si>
  <si>
    <t>12 Months ahead (1 to 12)</t>
  </si>
  <si>
    <t>24 Months ahead (13 to 24)</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M</t>
  </si>
  <si>
    <t>Fixed Income</t>
  </si>
  <si>
    <t>Exchange Rate</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uary 2018</t>
  </si>
  <si>
    <t>Pre RPM March 2018</t>
  </si>
  <si>
    <t>Post RPM March 2018</t>
  </si>
  <si>
    <t>Pre RPM May 2018</t>
  </si>
  <si>
    <t>Post RPM May 2018</t>
  </si>
  <si>
    <t>Pre RPM June 2018</t>
  </si>
  <si>
    <t>Post RPM June 2018</t>
  </si>
  <si>
    <t>Pre RPM July 2018</t>
  </si>
  <si>
    <t>Post RPM July 2018</t>
  </si>
  <si>
    <t>Pre RPM September 2018</t>
  </si>
  <si>
    <t>Post RPM September 2018</t>
  </si>
  <si>
    <t>Pre RPM October 2018</t>
  </si>
  <si>
    <t>Post RPM October 2018</t>
  </si>
  <si>
    <t>Pre RPM December 2018</t>
  </si>
  <si>
    <t>Post RPM December 2018</t>
  </si>
  <si>
    <t>Pre RPM January 2019</t>
  </si>
  <si>
    <t>Post RPM January 2019</t>
  </si>
  <si>
    <t>Pre RPM March 2019</t>
  </si>
  <si>
    <t>Post RPM March 2019</t>
  </si>
  <si>
    <t>Pre RPM May 2019</t>
  </si>
  <si>
    <t>Post RPM May 2019</t>
  </si>
  <si>
    <t>Pre RPM June 2019</t>
  </si>
  <si>
    <t>Post RPM June 2019</t>
  </si>
  <si>
    <t>Pre RPM July 2019</t>
  </si>
  <si>
    <t>Post RPM July 2019</t>
  </si>
  <si>
    <t>Pre RPM September 2019</t>
  </si>
  <si>
    <t>Post RPM September 2019</t>
  </si>
  <si>
    <t>Pre RPM October 2019</t>
  </si>
  <si>
    <t>Post RPM October 2019</t>
  </si>
  <si>
    <t>Pre RPM December 2019</t>
  </si>
  <si>
    <t>Post RPM December 2019</t>
  </si>
  <si>
    <t>Pre RPM January 2020</t>
  </si>
  <si>
    <t>Post RPM January 2020</t>
  </si>
  <si>
    <t>Pre RPM March 2020</t>
  </si>
  <si>
    <t>Post RPM March 2020</t>
  </si>
  <si>
    <t>Pre RPM May 2020</t>
  </si>
  <si>
    <t>Post RPM May 2020</t>
  </si>
  <si>
    <t>Pre RPM June 2020</t>
  </si>
  <si>
    <t>Post RPM June 2020</t>
  </si>
  <si>
    <t>Pre RPM July 2020</t>
  </si>
  <si>
    <t>Post RPM July 2020</t>
  </si>
  <si>
    <t>Pre RPM September 2020</t>
  </si>
  <si>
    <t>Post RPM September 2020</t>
  </si>
  <si>
    <t>Pre RPM October 2020</t>
  </si>
  <si>
    <t>Post RPM October 2020</t>
  </si>
  <si>
    <t>Pre RPM December 2020</t>
  </si>
  <si>
    <t xml:space="preserve"> Post RPM December 2020</t>
  </si>
  <si>
    <t>Pre RPM January 2021</t>
  </si>
  <si>
    <t>Post RPM January 2021</t>
  </si>
  <si>
    <t xml:space="preserve"> Pre RPM March 2021</t>
  </si>
  <si>
    <t xml:space="preserve"> Post RPM March 2021</t>
  </si>
  <si>
    <t xml:space="preserve"> Pre RPM May 2021</t>
  </si>
  <si>
    <t xml:space="preserve"> Post RPM May 2021</t>
  </si>
  <si>
    <t xml:space="preserve"> Pre RPM Jun 2021</t>
  </si>
  <si>
    <t xml:space="preserve">  Post RPM Jun 2021</t>
  </si>
  <si>
    <t>Pre RPM Jul 2021</t>
  </si>
  <si>
    <t xml:space="preserve"> Post RPM Jul 2021</t>
  </si>
  <si>
    <t>Pre RPM Aug 2021</t>
  </si>
  <si>
    <t xml:space="preserve"> Post RPM Aug 2021</t>
  </si>
  <si>
    <t>Pre MPR October 2021</t>
  </si>
  <si>
    <t>Post MPR October 2021</t>
  </si>
  <si>
    <t>Pre MPR December 2021</t>
  </si>
  <si>
    <t>Post MPR December 2021</t>
  </si>
  <si>
    <t>Pre MPR January 2022</t>
  </si>
  <si>
    <t>Post MPR January 2022</t>
  </si>
  <si>
    <t>Pre MPR March 2022</t>
  </si>
  <si>
    <t>Post MPR March 2022</t>
  </si>
  <si>
    <t>Pre MPR May 2022</t>
  </si>
  <si>
    <t>Post MPR May 2022</t>
  </si>
  <si>
    <t>Pre MPR June 2022</t>
  </si>
  <si>
    <t>Post MPR June 2022</t>
  </si>
  <si>
    <t>Pre MPR July 2022</t>
  </si>
  <si>
    <t>Post MPR July 2022</t>
  </si>
  <si>
    <t>Pre MPR September 2022</t>
  </si>
  <si>
    <t>Post MPR August 2022</t>
  </si>
  <si>
    <t>Pre MPR October 2022</t>
  </si>
  <si>
    <t>Post MPR October 2022</t>
  </si>
  <si>
    <t>Pre MPR December 2022</t>
  </si>
  <si>
    <t xml:space="preserve">Current month (MoM) </t>
  </si>
  <si>
    <t>1 Month ahead (MoM)</t>
  </si>
  <si>
    <t>2 Months ahead (MoM)</t>
  </si>
  <si>
    <t>MPR Expectations (%)</t>
  </si>
  <si>
    <t>Next MPR</t>
  </si>
  <si>
    <t>1 MPR ahead</t>
  </si>
  <si>
    <t>2 MPR ahead (3 months ahead)</t>
  </si>
  <si>
    <t>3 MPR ahead</t>
  </si>
  <si>
    <t>4 MPR ahead (6 months ahead)</t>
  </si>
  <si>
    <t>12 months ahead</t>
  </si>
  <si>
    <t>18 months ahead</t>
  </si>
  <si>
    <t>24 months ahead</t>
  </si>
  <si>
    <t>3 months ahead</t>
  </si>
  <si>
    <t>End of the year</t>
  </si>
  <si>
    <t>Fixed Income Rate Expectations</t>
  </si>
  <si>
    <t>BTP 5Y 14 días adelante</t>
  </si>
  <si>
    <t>BTP 10Y 14 días adelante</t>
  </si>
  <si>
    <t>BTU 5Y 14 días adelante</t>
  </si>
  <si>
    <t>BTU 10Y 14 días adelante</t>
  </si>
  <si>
    <t>Sensitivity Questions (Pre MPM)</t>
  </si>
  <si>
    <t xml:space="preserve">Tipo de Cambio </t>
  </si>
  <si>
    <t>Tasas de Renta Fija</t>
  </si>
  <si>
    <t>Preguntas de Sensibilidad (Post RPM)</t>
  </si>
  <si>
    <t>Sesgo de Comunicados del BCCh</t>
  </si>
  <si>
    <t>% answers</t>
  </si>
  <si>
    <t>&lt;= 4.75%</t>
  </si>
  <si>
    <t>&gt;= 5.5%</t>
  </si>
  <si>
    <t>&gt;= 5.75</t>
  </si>
  <si>
    <t>&gt; =5%</t>
  </si>
  <si>
    <t>&gt;= 5.25%</t>
  </si>
  <si>
    <t>&gt;= 0.1%</t>
  </si>
  <si>
    <t>12 months ahead (1 to 12)</t>
  </si>
  <si>
    <t>24 months ahead (13 to 24)</t>
  </si>
  <si>
    <t>Relevant factors in inflation in the following 3 months</t>
  </si>
  <si>
    <t>Muy Bajo</t>
  </si>
  <si>
    <t>Relevant factors in the MPR in the following year</t>
  </si>
  <si>
    <t>BTP 5Y Rate Expectations</t>
  </si>
  <si>
    <t>14 days ahead</t>
  </si>
  <si>
    <t>Eje</t>
  </si>
  <si>
    <t>BTP 10Y Rate Expectations</t>
  </si>
  <si>
    <t>BTU 5Y  Rate Expectations</t>
  </si>
  <si>
    <t>BTU 10Y  Rate Expectations</t>
  </si>
  <si>
    <t>Relevant factors in fixed income in the following 14 days</t>
  </si>
  <si>
    <t>Relevant factors in the exhange rate in the following month</t>
  </si>
  <si>
    <t>Sensitivity Factors: Relevance given to each of the aforementioned factors, with 0 being the least relevant and 10 being the most relevant.</t>
  </si>
  <si>
    <t>BTP 5Y
14 días adelante</t>
  </si>
  <si>
    <t>BTP 10Y
14 días adelante</t>
  </si>
  <si>
    <t>BTU 5Y
14 días adelante</t>
  </si>
  <si>
    <t>BTU 10Y
14 días adelante</t>
  </si>
  <si>
    <t>-</t>
  </si>
  <si>
    <t>Answers: 50</t>
  </si>
  <si>
    <t>≥ 0,80%</t>
  </si>
  <si>
    <t>OK</t>
  </si>
  <si>
    <t>≤ 4,40%</t>
  </si>
  <si>
    <t>≥ 5,00%</t>
  </si>
  <si>
    <t>≤ 3,50%</t>
  </si>
  <si>
    <t>≥ 4,10%</t>
  </si>
  <si>
    <t>Inflación</t>
  </si>
  <si>
    <t>Dinamismo Demanda</t>
  </si>
  <si>
    <t>Precio Interno/Local</t>
  </si>
  <si>
    <t>Factores Climáticos</t>
  </si>
  <si>
    <t>Precio Externo y Tipo de Cambio</t>
  </si>
  <si>
    <t>Bajo</t>
  </si>
  <si>
    <t>Medio</t>
  </si>
  <si>
    <t>Alto</t>
  </si>
  <si>
    <t>Muy Alto</t>
  </si>
  <si>
    <t>Total</t>
  </si>
  <si>
    <t>≤ 9,50%</t>
  </si>
  <si>
    <t>≥ 11,00%</t>
  </si>
  <si>
    <t>≤ 8,75%</t>
  </si>
  <si>
    <t>≥ 10,25%</t>
  </si>
  <si>
    <t>≤ 8,00%</t>
  </si>
  <si>
    <t>≥ 9,50%</t>
  </si>
  <si>
    <t>≤ 5,75%</t>
  </si>
  <si>
    <t>≥ 7,25%</t>
  </si>
  <si>
    <t>≤ 4,25%</t>
  </si>
  <si>
    <t>≥ 5,75%</t>
  </si>
  <si>
    <t>Condiciones Financieras Locales</t>
  </si>
  <si>
    <t>Entorno Internacional</t>
  </si>
  <si>
    <t>≥ 6,05%</t>
  </si>
  <si>
    <t>Nro. respuestas: 50</t>
  </si>
  <si>
    <t>≤ 5,35%</t>
  </si>
  <si>
    <t>≥ 5,65%</t>
  </si>
  <si>
    <t>≤ 2,30%</t>
  </si>
  <si>
    <t>≥ 2,60%</t>
  </si>
  <si>
    <t>≤ 1,65%</t>
  </si>
  <si>
    <t>≥ 1,95%</t>
  </si>
  <si>
    <t>Política Monetaria</t>
  </si>
  <si>
    <t>Premio por Plazo/Liquidez</t>
  </si>
  <si>
    <t>Relación Curvas Internacionales</t>
  </si>
  <si>
    <t>Presión Flujos</t>
  </si>
  <si>
    <t xml:space="preserve">% de observaciones </t>
  </si>
  <si>
    <t>≤ 885</t>
  </si>
  <si>
    <t>≥ 915</t>
  </si>
  <si>
    <t>≤ 900</t>
  </si>
  <si>
    <t>≥ 930</t>
  </si>
  <si>
    <t>Cobre</t>
  </si>
  <si>
    <t>Dólar Global</t>
  </si>
  <si>
    <t>Flujos Locales/Extranjeros</t>
  </si>
  <si>
    <t>Riesgo Paí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R&quot;\ \ \([$-409]mmm\ yyyy\)"/>
    <numFmt numFmtId="173" formatCode="&quot;Próxima  RPM&quot;\ \ \(mmmm\ yyyy\)"/>
    <numFmt numFmtId="174" formatCode="&quot;1 MPR ahead&quot;\ \ \([$-409]mmm\ yyyy\)"/>
    <numFmt numFmtId="175" formatCode="&quot;1 RPM adelante&quot;\ \ \(mmmm\ yyyy\)"/>
    <numFmt numFmtId="176" formatCode="&quot;2 MPR ahead&quot;\ \ \([$-409]mmm\ yyyy\)"/>
    <numFmt numFmtId="177" formatCode="&quot;2 RPM adelante&quot;\ \ \(mmmm\ yyyy\)"/>
    <numFmt numFmtId="178" formatCode="&quot;3 MPR ahead&quot;\ \ \([$-409]mmm\ yyyy\)"/>
    <numFmt numFmtId="179" formatCode="&quot;3 RPM adelante&quot;\ \ \(mmmm\ yyyy\)"/>
    <numFmt numFmtId="180" formatCode="&quot;4 MPR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quot;#,##0"/>
    <numFmt numFmtId="188" formatCode="&quot;IPC de&quot;\ mmm/yyyy"/>
    <numFmt numFmtId="189" formatCode="&quot; 1Q&quot;\ mmm\'\ yy"/>
    <numFmt numFmtId="190" formatCode="0.0%"/>
    <numFmt numFmtId="191" formatCode="0.0"/>
    <numFmt numFmtId="192" formatCode="&quot;Encuesta de Expectativas Económicas &quot;\ mmmm\ yyyy"/>
    <numFmt numFmtId="193" formatCode="_-* #,##0.00_-;\-* #,##0.00_-;_-* &quot;-&quot;??_-;_-@_-"/>
    <numFmt numFmtId="194" formatCode="_-* #,##0_-;\-* #,##0_-;_-* &quot;-&quot;??_-;_-@_-"/>
    <numFmt numFmtId="195" formatCode="0.000%"/>
  </numFmts>
  <fonts count="8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6"/>
      <color rgb="FF00206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0"/>
      <color indexed="10"/>
      <name val="Arial"/>
      <family val="2"/>
    </font>
    <font>
      <b/>
      <u/>
      <sz val="11"/>
      <name val="Arial"/>
      <family val="2"/>
    </font>
    <font>
      <b/>
      <sz val="11"/>
      <name val="Arial"/>
      <family val="2"/>
    </font>
    <font>
      <b/>
      <sz val="9"/>
      <color rgb="FFA47E46"/>
      <name val="Arial"/>
      <family val="2"/>
    </font>
    <font>
      <sz val="9"/>
      <name val="Arial"/>
      <family val="2"/>
    </font>
    <font>
      <sz val="9"/>
      <color theme="0"/>
      <name val="Arial"/>
      <family val="2"/>
    </font>
    <font>
      <sz val="20"/>
      <name val="Calibri"/>
      <family val="2"/>
      <scheme val="minor"/>
    </font>
    <font>
      <b/>
      <sz val="8"/>
      <name val="Arial"/>
      <family val="2"/>
    </font>
    <font>
      <b/>
      <sz val="10"/>
      <name val="Arial"/>
      <family val="2"/>
    </font>
    <font>
      <sz val="11"/>
      <color indexed="10"/>
      <name val="Arial"/>
      <family val="2"/>
    </font>
    <font>
      <b/>
      <sz val="11"/>
      <color indexed="10"/>
      <name val="Arial"/>
      <family val="2"/>
    </font>
    <font>
      <b/>
      <sz val="9"/>
      <color rgb="FF001730"/>
      <name val="Arial"/>
      <family val="2"/>
    </font>
    <font>
      <b/>
      <sz val="11"/>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sz val="11"/>
      <color theme="5"/>
      <name val="Calibri"/>
      <family val="2"/>
      <scheme val="minor"/>
    </font>
    <font>
      <sz val="11"/>
      <color theme="3" tint="-0.499984740745262"/>
      <name val="Calibri"/>
      <family val="2"/>
      <scheme val="minor"/>
    </font>
    <font>
      <sz val="11"/>
      <color rgb="FFC00000"/>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font>
    <font>
      <sz val="11"/>
      <color theme="1" tint="0.14999847407452621"/>
      <name val="Calibri"/>
      <family val="2"/>
      <scheme val="minor"/>
    </font>
    <font>
      <sz val="11"/>
      <color theme="2" tint="-0.89999084444715716"/>
      <name val="Calibri"/>
      <family val="2"/>
      <scheme val="minor"/>
    </font>
    <font>
      <b/>
      <sz val="20"/>
      <color rgb="FFFF0000"/>
      <name val="Arial"/>
      <family val="2"/>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sz val="11"/>
      <color theme="0"/>
      <name val="Calibri"/>
      <family val="2"/>
    </font>
    <font>
      <u/>
      <sz val="11"/>
      <color rgb="FFFF0000"/>
      <name val="Calibri"/>
      <family val="2"/>
    </font>
    <font>
      <sz val="11"/>
      <color theme="1" tint="0.249977111117893"/>
      <name val="Calibri"/>
      <family val="2"/>
      <scheme val="minor"/>
    </font>
    <font>
      <sz val="20"/>
      <color rgb="FFFF0000"/>
      <name val="Calibri"/>
      <family val="2"/>
      <scheme val="minor"/>
    </font>
  </fonts>
  <fills count="9">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indexed="22"/>
        <bgColor indexed="64"/>
      </patternFill>
    </fill>
  </fills>
  <borders count="80">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style="thin">
        <color indexed="64"/>
      </left>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style="medium">
        <color theme="6"/>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thin">
        <color indexed="9"/>
      </left>
      <right style="thin">
        <color indexed="9"/>
      </right>
      <top style="thin">
        <color indexed="9"/>
      </top>
      <bottom/>
      <diagonal/>
    </border>
    <border>
      <left style="thin">
        <color theme="0"/>
      </left>
      <right style="thin">
        <color theme="0"/>
      </right>
      <top style="thin">
        <color theme="0"/>
      </top>
      <bottom style="thin">
        <color theme="0"/>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22"/>
      </left>
      <right style="thin">
        <color indexed="22"/>
      </right>
      <top/>
      <bottom style="thin">
        <color indexed="64"/>
      </bottom>
      <diagonal/>
    </border>
    <border>
      <left style="thin">
        <color indexed="9"/>
      </left>
      <right style="thin">
        <color indexed="9"/>
      </right>
      <top/>
      <bottom/>
      <diagonal/>
    </border>
    <border>
      <left style="thin">
        <color indexed="9"/>
      </left>
      <right style="thin">
        <color indexed="9"/>
      </right>
      <top style="thin">
        <color indexed="64"/>
      </top>
      <bottom style="thin">
        <color indexed="9"/>
      </bottom>
      <diagonal/>
    </border>
    <border>
      <left/>
      <right/>
      <top style="thin">
        <color indexed="9"/>
      </top>
      <bottom/>
      <diagonal/>
    </border>
    <border>
      <left style="thin">
        <color indexed="9"/>
      </left>
      <right/>
      <top style="thin">
        <color indexed="9"/>
      </top>
      <bottom/>
      <diagonal/>
    </border>
    <border>
      <left style="thin">
        <color indexed="22"/>
      </left>
      <right style="thin">
        <color indexed="22"/>
      </right>
      <top/>
      <bottom/>
      <diagonal/>
    </border>
    <border>
      <left/>
      <right style="double">
        <color auto="1"/>
      </right>
      <top/>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3" fontId="1" fillId="0" borderId="0" applyFont="0" applyFill="0" applyBorder="0" applyAlignment="0" applyProtection="0"/>
    <xf numFmtId="9" fontId="1" fillId="0" borderId="0" applyFont="0" applyFill="0" applyBorder="0" applyAlignment="0" applyProtection="0"/>
    <xf numFmtId="0" fontId="62" fillId="0" borderId="0" applyNumberFormat="0" applyFill="0" applyBorder="0" applyAlignment="0" applyProtection="0">
      <alignment vertical="top"/>
      <protection locked="0"/>
    </xf>
    <xf numFmtId="0" fontId="63" fillId="0" borderId="0" applyNumberFormat="0" applyFill="0" applyBorder="0" applyAlignment="0" applyProtection="0">
      <alignment vertical="top"/>
      <protection locked="0"/>
    </xf>
  </cellStyleXfs>
  <cellXfs count="421">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3"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4" fontId="12" fillId="2" borderId="7" xfId="4" applyNumberFormat="1" applyFont="1" applyFill="1" applyBorder="1" applyAlignment="1" applyProtection="1">
      <alignment horizontal="left" vertical="center"/>
      <protection locked="0"/>
    </xf>
    <xf numFmtId="0" fontId="13" fillId="0" borderId="0" xfId="5" applyFont="1" applyAlignment="1">
      <alignment horizontal="left" indent="2"/>
    </xf>
    <xf numFmtId="165" fontId="12" fillId="2" borderId="0" xfId="3" applyNumberFormat="1" applyFont="1" applyFill="1" applyAlignment="1">
      <alignment horizontal="right" vertical="center"/>
    </xf>
    <xf numFmtId="165" fontId="14" fillId="2" borderId="0" xfId="3" applyNumberFormat="1" applyFont="1" applyFill="1" applyAlignment="1">
      <alignment horizontal="right" vertical="center"/>
    </xf>
    <xf numFmtId="166" fontId="12" fillId="2" borderId="7" xfId="6" applyNumberFormat="1" applyFont="1" applyFill="1" applyBorder="1" applyAlignment="1">
      <alignment horizontal="left" vertical="center"/>
    </xf>
    <xf numFmtId="0" fontId="10" fillId="3" borderId="9" xfId="3" applyFont="1" applyFill="1" applyBorder="1" applyAlignment="1">
      <alignment vertical="center"/>
    </xf>
    <xf numFmtId="0" fontId="10" fillId="3" borderId="10" xfId="3" applyFont="1" applyFill="1" applyBorder="1" applyAlignment="1">
      <alignment vertical="center"/>
    </xf>
    <xf numFmtId="0" fontId="15" fillId="2" borderId="0" xfId="3" applyFont="1" applyFill="1" applyAlignment="1">
      <alignment vertical="center"/>
    </xf>
    <xf numFmtId="0" fontId="16" fillId="2" borderId="11" xfId="3" applyFont="1" applyFill="1" applyBorder="1" applyAlignment="1">
      <alignment vertical="center"/>
    </xf>
    <xf numFmtId="0" fontId="15" fillId="0" borderId="1" xfId="3" applyFont="1" applyBorder="1" applyAlignment="1">
      <alignment vertical="center"/>
    </xf>
    <xf numFmtId="0" fontId="15" fillId="0" borderId="12"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10"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1" xfId="3" applyFont="1" applyBorder="1" applyAlignment="1">
      <alignment vertical="center"/>
    </xf>
    <xf numFmtId="0" fontId="17" fillId="0" borderId="0" xfId="7" applyFont="1" applyAlignment="1">
      <alignment vertical="center"/>
    </xf>
    <xf numFmtId="0" fontId="10" fillId="3" borderId="9" xfId="3" applyFont="1" applyFill="1" applyBorder="1" applyAlignment="1">
      <alignment vertical="center" wrapText="1"/>
    </xf>
    <xf numFmtId="0" fontId="10" fillId="3" borderId="10" xfId="3" applyFont="1" applyFill="1" applyBorder="1" applyAlignment="1">
      <alignment vertical="center" wrapText="1"/>
    </xf>
    <xf numFmtId="0" fontId="18" fillId="3" borderId="10" xfId="3" applyFont="1" applyFill="1" applyBorder="1" applyAlignment="1">
      <alignment horizontal="center" vertical="center" wrapText="1"/>
    </xf>
    <xf numFmtId="0" fontId="18" fillId="3" borderId="13" xfId="3" applyFont="1" applyFill="1" applyBorder="1" applyAlignment="1">
      <alignment horizontal="center" vertical="center" wrapText="1"/>
    </xf>
    <xf numFmtId="0" fontId="5" fillId="0" borderId="11" xfId="3" applyBorder="1" applyAlignment="1">
      <alignment vertical="center"/>
    </xf>
    <xf numFmtId="0" fontId="5" fillId="0" borderId="1" xfId="3" applyBorder="1" applyAlignment="1">
      <alignment vertical="center"/>
    </xf>
    <xf numFmtId="0" fontId="19" fillId="0" borderId="0" xfId="7" applyFont="1" applyAlignment="1">
      <alignment vertical="center"/>
    </xf>
    <xf numFmtId="168" fontId="12" fillId="2" borderId="14" xfId="8" applyNumberFormat="1" applyFont="1" applyFill="1" applyBorder="1" applyAlignment="1">
      <alignment horizontal="left" vertical="center"/>
    </xf>
    <xf numFmtId="169"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5" xfId="3" applyNumberFormat="1" applyFont="1" applyFill="1" applyBorder="1" applyAlignment="1">
      <alignment horizontal="center" vertical="center"/>
    </xf>
    <xf numFmtId="167" fontId="12" fillId="2" borderId="14" xfId="3" applyNumberFormat="1" applyFont="1" applyFill="1" applyBorder="1" applyAlignment="1">
      <alignment horizontal="right" vertical="center"/>
    </xf>
    <xf numFmtId="167" fontId="14" fillId="2" borderId="0" xfId="3" applyNumberFormat="1" applyFont="1" applyFill="1" applyAlignment="1">
      <alignment vertical="center"/>
    </xf>
    <xf numFmtId="1" fontId="12" fillId="2" borderId="0" xfId="3" applyNumberFormat="1" applyFont="1" applyFill="1" applyAlignment="1">
      <alignment horizontal="center" vertical="center"/>
    </xf>
    <xf numFmtId="168" fontId="12" fillId="5" borderId="14" xfId="8" applyNumberFormat="1" applyFont="1" applyFill="1" applyBorder="1" applyAlignment="1">
      <alignment horizontal="left" vertical="center"/>
    </xf>
    <xf numFmtId="169"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5" xfId="3" applyNumberFormat="1" applyFont="1" applyFill="1" applyBorder="1" applyAlignment="1">
      <alignment horizontal="center" vertical="center"/>
    </xf>
    <xf numFmtId="167" fontId="12" fillId="5" borderId="14" xfId="3" applyNumberFormat="1" applyFont="1" applyFill="1" applyBorder="1" applyAlignment="1">
      <alignment horizontal="right" vertical="center"/>
    </xf>
    <xf numFmtId="167" fontId="14" fillId="5" borderId="0" xfId="3" applyNumberFormat="1" applyFont="1" applyFill="1" applyAlignment="1">
      <alignment vertical="center"/>
    </xf>
    <xf numFmtId="1" fontId="12" fillId="5" borderId="0" xfId="3" applyNumberFormat="1" applyFont="1" applyFill="1" applyAlignment="1">
      <alignment horizontal="center" vertical="center"/>
    </xf>
    <xf numFmtId="0" fontId="19" fillId="2" borderId="0" xfId="7" applyFont="1" applyFill="1" applyAlignment="1">
      <alignment vertical="center"/>
    </xf>
    <xf numFmtId="170" fontId="12" fillId="5" borderId="14" xfId="8" applyNumberFormat="1" applyFont="1" applyFill="1" applyBorder="1" applyAlignment="1">
      <alignment horizontal="left" vertical="center"/>
    </xf>
    <xf numFmtId="0" fontId="12" fillId="5" borderId="0" xfId="3" applyFont="1" applyFill="1" applyAlignment="1">
      <alignment vertical="center"/>
    </xf>
    <xf numFmtId="167" fontId="12" fillId="5" borderId="16" xfId="3" applyNumberFormat="1" applyFont="1" applyFill="1" applyBorder="1" applyAlignment="1">
      <alignment horizontal="right" vertical="center"/>
    </xf>
    <xf numFmtId="167" fontId="14" fillId="5" borderId="8" xfId="3" applyNumberFormat="1" applyFont="1" applyFill="1" applyBorder="1" applyAlignment="1">
      <alignment vertical="center"/>
    </xf>
    <xf numFmtId="1" fontId="12" fillId="5" borderId="8" xfId="1" applyNumberFormat="1" applyFont="1" applyFill="1" applyBorder="1" applyAlignment="1">
      <alignment horizontal="center" vertical="center"/>
    </xf>
    <xf numFmtId="1" fontId="12" fillId="5" borderId="17" xfId="1" applyNumberFormat="1" applyFont="1" applyFill="1" applyBorder="1" applyAlignment="1">
      <alignment horizontal="center" vertical="center"/>
    </xf>
    <xf numFmtId="171" fontId="12" fillId="2" borderId="16" xfId="8" applyNumberFormat="1" applyFont="1" applyFill="1" applyBorder="1" applyAlignment="1">
      <alignment horizontal="left" vertical="center"/>
    </xf>
    <xf numFmtId="0" fontId="12" fillId="2" borderId="8" xfId="3" applyFont="1" applyFill="1" applyBorder="1" applyAlignment="1">
      <alignment vertical="center"/>
    </xf>
    <xf numFmtId="10" fontId="20" fillId="2" borderId="8" xfId="3" applyNumberFormat="1" applyFont="1" applyFill="1" applyBorder="1" applyAlignment="1">
      <alignment horizontal="center" vertical="center"/>
    </xf>
    <xf numFmtId="1" fontId="12" fillId="2" borderId="17" xfId="3" applyNumberFormat="1" applyFont="1" applyFill="1" applyBorder="1" applyAlignment="1">
      <alignment horizontal="center" vertical="center"/>
    </xf>
    <xf numFmtId="167" fontId="14" fillId="2" borderId="0" xfId="3" applyNumberFormat="1" applyFont="1" applyFill="1" applyAlignment="1">
      <alignment horizontal="left" vertical="center"/>
    </xf>
    <xf numFmtId="172" fontId="12" fillId="2" borderId="14" xfId="7" applyNumberFormat="1" applyFont="1" applyFill="1" applyBorder="1" applyAlignment="1">
      <alignment horizontal="left" vertical="center"/>
    </xf>
    <xf numFmtId="173" fontId="12" fillId="2" borderId="0" xfId="3" applyNumberFormat="1" applyFont="1" applyFill="1" applyAlignment="1">
      <alignment horizontal="left" vertical="center"/>
    </xf>
    <xf numFmtId="0" fontId="12" fillId="2" borderId="15" xfId="3" applyFont="1" applyFill="1" applyBorder="1" applyAlignment="1">
      <alignment horizontal="center" vertical="center"/>
    </xf>
    <xf numFmtId="1" fontId="12" fillId="2" borderId="0" xfId="1" applyNumberFormat="1" applyFont="1" applyFill="1" applyBorder="1" applyAlignment="1">
      <alignment horizontal="center" vertical="center"/>
    </xf>
    <xf numFmtId="174" fontId="12" fillId="5" borderId="14" xfId="7" applyNumberFormat="1" applyFont="1" applyFill="1" applyBorder="1" applyAlignment="1">
      <alignment horizontal="left" vertical="center"/>
    </xf>
    <xf numFmtId="175" fontId="12" fillId="5" borderId="0" xfId="3" applyNumberFormat="1" applyFont="1" applyFill="1" applyAlignment="1">
      <alignment horizontal="left" vertical="center"/>
    </xf>
    <xf numFmtId="0" fontId="12" fillId="5" borderId="15" xfId="3" applyFont="1" applyFill="1" applyBorder="1" applyAlignment="1">
      <alignment horizontal="center" vertical="center"/>
    </xf>
    <xf numFmtId="1" fontId="12" fillId="5" borderId="0" xfId="1" applyNumberFormat="1" applyFont="1" applyFill="1" applyBorder="1" applyAlignment="1">
      <alignment horizontal="center" vertical="center"/>
    </xf>
    <xf numFmtId="176" fontId="12" fillId="2" borderId="14" xfId="7" applyNumberFormat="1" applyFont="1" applyFill="1" applyBorder="1" applyAlignment="1">
      <alignment horizontal="left" vertical="center"/>
    </xf>
    <xf numFmtId="177" fontId="12" fillId="2" borderId="0" xfId="3" applyNumberFormat="1" applyFont="1" applyFill="1" applyAlignment="1">
      <alignment horizontal="left" vertical="center"/>
    </xf>
    <xf numFmtId="178" fontId="12" fillId="5" borderId="14" xfId="7" applyNumberFormat="1" applyFont="1" applyFill="1" applyBorder="1" applyAlignment="1">
      <alignment horizontal="left" vertical="center"/>
    </xf>
    <xf numFmtId="179" fontId="12" fillId="5" borderId="0" xfId="3" applyNumberFormat="1" applyFont="1" applyFill="1" applyAlignment="1">
      <alignment horizontal="left" vertical="center"/>
    </xf>
    <xf numFmtId="180" fontId="12" fillId="2" borderId="14" xfId="7" applyNumberFormat="1" applyFont="1" applyFill="1" applyBorder="1" applyAlignment="1">
      <alignment horizontal="left" vertical="center"/>
    </xf>
    <xf numFmtId="181" fontId="12" fillId="2" borderId="0" xfId="3" applyNumberFormat="1" applyFont="1" applyFill="1" applyAlignment="1">
      <alignment horizontal="left" vertical="center"/>
    </xf>
    <xf numFmtId="0" fontId="19" fillId="0" borderId="1" xfId="7" applyFont="1" applyBorder="1" applyAlignment="1">
      <alignment vertical="center"/>
    </xf>
    <xf numFmtId="170" fontId="12" fillId="5" borderId="14" xfId="7" applyNumberFormat="1" applyFont="1" applyFill="1" applyBorder="1" applyAlignment="1">
      <alignment horizontal="left" vertical="center"/>
    </xf>
    <xf numFmtId="182" fontId="12" fillId="5" borderId="0" xfId="3" applyNumberFormat="1" applyFont="1" applyFill="1" applyAlignment="1">
      <alignment horizontal="left" vertical="center"/>
    </xf>
    <xf numFmtId="171" fontId="12" fillId="2" borderId="16" xfId="7" applyNumberFormat="1" applyFont="1" applyFill="1" applyBorder="1" applyAlignment="1">
      <alignment horizontal="left" vertical="center"/>
    </xf>
    <xf numFmtId="183" fontId="12" fillId="2" borderId="8" xfId="3" applyNumberFormat="1" applyFont="1" applyFill="1" applyBorder="1" applyAlignment="1">
      <alignment horizontal="left" vertical="center"/>
    </xf>
    <xf numFmtId="0" fontId="12" fillId="2" borderId="17" xfId="3" applyFont="1" applyFill="1" applyBorder="1" applyAlignment="1">
      <alignment horizontal="center" vertical="center"/>
    </xf>
    <xf numFmtId="171" fontId="12" fillId="2" borderId="0" xfId="7" applyNumberFormat="1" applyFont="1" applyFill="1" applyAlignment="1">
      <alignment horizontal="left" vertical="center"/>
    </xf>
    <xf numFmtId="183"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16" fillId="0" borderId="10" xfId="3" applyFont="1" applyBorder="1" applyAlignment="1">
      <alignment horizontal="center" vertical="center" wrapText="1"/>
    </xf>
    <xf numFmtId="0" fontId="15" fillId="0" borderId="11" xfId="3" applyFont="1" applyBorder="1" applyAlignment="1">
      <alignment vertical="center"/>
    </xf>
    <xf numFmtId="169" fontId="12" fillId="2" borderId="14" xfId="3" applyNumberFormat="1" applyFont="1" applyFill="1" applyBorder="1" applyAlignment="1">
      <alignment horizontal="left" vertical="center"/>
    </xf>
    <xf numFmtId="169" fontId="12" fillId="5" borderId="14" xfId="3" applyNumberFormat="1" applyFont="1" applyFill="1" applyBorder="1" applyAlignment="1">
      <alignment horizontal="left" vertical="center"/>
    </xf>
    <xf numFmtId="167" fontId="12" fillId="2" borderId="14" xfId="3" applyNumberFormat="1" applyFont="1" applyFill="1" applyBorder="1" applyAlignment="1">
      <alignment horizontal="right" vertical="center" wrapText="1"/>
    </xf>
    <xf numFmtId="0" fontId="12" fillId="5" borderId="16" xfId="3" applyFont="1" applyFill="1" applyBorder="1" applyAlignment="1">
      <alignment vertical="center"/>
    </xf>
    <xf numFmtId="0" fontId="12" fillId="5" borderId="8" xfId="3" applyFont="1" applyFill="1" applyBorder="1" applyAlignment="1">
      <alignment vertical="center"/>
    </xf>
    <xf numFmtId="10" fontId="20" fillId="5" borderId="8" xfId="3" applyNumberFormat="1" applyFont="1" applyFill="1" applyBorder="1" applyAlignment="1">
      <alignment horizontal="center" vertical="center"/>
    </xf>
    <xf numFmtId="1" fontId="12" fillId="5" borderId="17" xfId="3" applyNumberFormat="1" applyFont="1" applyFill="1" applyBorder="1" applyAlignment="1">
      <alignment horizontal="center" vertical="center"/>
    </xf>
    <xf numFmtId="165" fontId="17" fillId="2" borderId="0" xfId="3" applyNumberFormat="1" applyFont="1" applyFill="1" applyAlignment="1">
      <alignment horizontal="right" vertical="center"/>
    </xf>
    <xf numFmtId="165" fontId="12" fillId="5" borderId="14" xfId="9" applyNumberFormat="1" applyFont="1" applyFill="1" applyBorder="1" applyAlignment="1">
      <alignment horizontal="left" vertical="center"/>
    </xf>
    <xf numFmtId="165"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5" fontId="12" fillId="2" borderId="16" xfId="9" applyNumberFormat="1" applyFont="1" applyFill="1" applyBorder="1" applyAlignment="1">
      <alignment horizontal="left" vertical="center"/>
    </xf>
    <xf numFmtId="165" fontId="12" fillId="2" borderId="8" xfId="3" applyNumberFormat="1" applyFont="1" applyFill="1" applyBorder="1" applyAlignment="1">
      <alignment horizontal="left" vertical="center"/>
    </xf>
    <xf numFmtId="2" fontId="20" fillId="2" borderId="8" xfId="3" applyNumberFormat="1" applyFont="1" applyFill="1" applyBorder="1" applyAlignment="1">
      <alignment horizontal="center" vertical="center"/>
    </xf>
    <xf numFmtId="0" fontId="5" fillId="0" borderId="18" xfId="3" applyBorder="1" applyAlignment="1">
      <alignment vertical="center"/>
    </xf>
    <xf numFmtId="0" fontId="5" fillId="0" borderId="18" xfId="3" applyBorder="1" applyAlignment="1">
      <alignment horizontal="right" vertical="center"/>
    </xf>
    <xf numFmtId="0" fontId="5" fillId="0" borderId="1" xfId="3" applyBorder="1" applyAlignment="1">
      <alignment horizontal="right" vertical="center"/>
    </xf>
    <xf numFmtId="0" fontId="5" fillId="2" borderId="19" xfId="3" applyFill="1" applyBorder="1" applyAlignment="1">
      <alignment vertical="center"/>
    </xf>
    <xf numFmtId="0" fontId="5" fillId="0" borderId="20" xfId="3" applyBorder="1" applyAlignment="1">
      <alignment vertical="center"/>
    </xf>
    <xf numFmtId="0" fontId="5" fillId="0" borderId="20" xfId="3" applyBorder="1" applyAlignment="1">
      <alignment horizontal="right" vertical="center"/>
    </xf>
    <xf numFmtId="0" fontId="5" fillId="2" borderId="21" xfId="3" applyFill="1" applyBorder="1" applyAlignment="1">
      <alignment vertical="center"/>
    </xf>
    <xf numFmtId="0" fontId="5" fillId="2" borderId="22" xfId="3" applyFill="1" applyBorder="1" applyAlignment="1">
      <alignment vertical="center"/>
    </xf>
    <xf numFmtId="0" fontId="21" fillId="2" borderId="0" xfId="7" applyFont="1" applyFill="1" applyAlignment="1">
      <alignment vertical="center"/>
    </xf>
    <xf numFmtId="0" fontId="5" fillId="0" borderId="0" xfId="3" applyAlignment="1">
      <alignment vertical="center"/>
    </xf>
    <xf numFmtId="0" fontId="22" fillId="4" borderId="0" xfId="0" applyFont="1" applyFill="1"/>
    <xf numFmtId="0" fontId="22" fillId="4" borderId="0" xfId="0" applyFont="1" applyFill="1" applyAlignment="1">
      <alignment horizontal="center"/>
    </xf>
    <xf numFmtId="9" fontId="22" fillId="4" borderId="0" xfId="2" applyFont="1" applyFill="1" applyBorder="1" applyAlignment="1">
      <alignment horizontal="center"/>
    </xf>
    <xf numFmtId="0" fontId="22" fillId="4" borderId="0" xfId="10" applyFont="1" applyFill="1" applyAlignment="1">
      <alignment horizontal="center"/>
    </xf>
    <xf numFmtId="0" fontId="23" fillId="4" borderId="0" xfId="0" applyFont="1" applyFill="1" applyAlignment="1">
      <alignment horizontal="center"/>
    </xf>
    <xf numFmtId="0" fontId="24" fillId="4" borderId="0" xfId="11" applyFont="1" applyFill="1" applyAlignment="1" applyProtection="1">
      <alignment vertical="center"/>
      <protection locked="0"/>
    </xf>
    <xf numFmtId="0" fontId="25" fillId="4" borderId="0" xfId="0" applyFont="1" applyFill="1"/>
    <xf numFmtId="9" fontId="25" fillId="4" borderId="0" xfId="2" applyFont="1" applyFill="1" applyBorder="1" applyAlignment="1"/>
    <xf numFmtId="0" fontId="25" fillId="4" borderId="0" xfId="0" applyFont="1" applyFill="1" applyAlignment="1">
      <alignment horizontal="center"/>
    </xf>
    <xf numFmtId="0" fontId="25" fillId="4" borderId="0" xfId="12" applyFont="1" applyFill="1" applyAlignment="1">
      <alignment vertical="center"/>
    </xf>
    <xf numFmtId="0" fontId="22" fillId="4" borderId="0" xfId="0" applyFont="1" applyFill="1" applyAlignment="1">
      <alignment horizontal="center" wrapText="1"/>
    </xf>
    <xf numFmtId="0" fontId="28" fillId="4" borderId="30" xfId="0" applyFont="1" applyFill="1" applyBorder="1" applyAlignment="1">
      <alignment horizontal="center" vertical="center" wrapText="1"/>
    </xf>
    <xf numFmtId="184" fontId="25" fillId="4" borderId="31" xfId="0" applyNumberFormat="1" applyFont="1" applyFill="1" applyBorder="1" applyAlignment="1">
      <alignment horizontal="center" vertical="center" wrapText="1"/>
    </xf>
    <xf numFmtId="184" fontId="25" fillId="4" borderId="32" xfId="0" applyNumberFormat="1" applyFont="1" applyFill="1" applyBorder="1" applyAlignment="1">
      <alignment horizontal="center" vertical="center" wrapText="1"/>
    </xf>
    <xf numFmtId="0" fontId="29" fillId="4" borderId="30" xfId="0" applyFont="1" applyFill="1" applyBorder="1" applyAlignment="1">
      <alignment horizontal="center" vertical="center" wrapText="1"/>
    </xf>
    <xf numFmtId="185" fontId="25" fillId="4" borderId="31" xfId="0" applyNumberFormat="1" applyFont="1" applyFill="1" applyBorder="1" applyAlignment="1">
      <alignment horizontal="center" vertical="center" wrapText="1"/>
    </xf>
    <xf numFmtId="186" fontId="25" fillId="4" borderId="31" xfId="0" applyNumberFormat="1" applyFont="1" applyFill="1" applyBorder="1" applyAlignment="1">
      <alignment horizontal="center" vertical="center" wrapText="1"/>
    </xf>
    <xf numFmtId="172" fontId="25" fillId="4" borderId="33" xfId="0" applyNumberFormat="1" applyFont="1" applyFill="1" applyBorder="1" applyAlignment="1">
      <alignment horizontal="center" vertical="center" wrapText="1"/>
    </xf>
    <xf numFmtId="174" fontId="25" fillId="4" borderId="33" xfId="0" applyNumberFormat="1" applyFont="1" applyFill="1" applyBorder="1" applyAlignment="1">
      <alignment horizontal="center" vertical="center" wrapText="1"/>
    </xf>
    <xf numFmtId="176" fontId="25" fillId="4" borderId="33" xfId="0" applyNumberFormat="1" applyFont="1" applyFill="1" applyBorder="1" applyAlignment="1">
      <alignment horizontal="center" vertical="center" wrapText="1"/>
    </xf>
    <xf numFmtId="178" fontId="25" fillId="4" borderId="33" xfId="0" applyNumberFormat="1" applyFont="1" applyFill="1" applyBorder="1" applyAlignment="1">
      <alignment horizontal="center" vertical="center" wrapText="1"/>
    </xf>
    <xf numFmtId="180" fontId="25" fillId="4" borderId="33" xfId="0" applyNumberFormat="1" applyFont="1" applyFill="1" applyBorder="1" applyAlignment="1">
      <alignment horizontal="center" vertical="center" wrapText="1"/>
    </xf>
    <xf numFmtId="170" fontId="25" fillId="4" borderId="33" xfId="0" applyNumberFormat="1" applyFont="1" applyFill="1" applyBorder="1" applyAlignment="1">
      <alignment horizontal="center" vertical="center" wrapText="1"/>
    </xf>
    <xf numFmtId="171" fontId="25" fillId="4" borderId="33" xfId="0" applyNumberFormat="1" applyFont="1" applyFill="1" applyBorder="1" applyAlignment="1">
      <alignment horizontal="center" vertical="center" wrapText="1"/>
    </xf>
    <xf numFmtId="0" fontId="26" fillId="4" borderId="30" xfId="0" applyFont="1" applyFill="1" applyBorder="1" applyAlignment="1">
      <alignment horizontal="center" vertical="center" wrapText="1"/>
    </xf>
    <xf numFmtId="186" fontId="25" fillId="4" borderId="34" xfId="0" applyNumberFormat="1" applyFont="1" applyFill="1" applyBorder="1" applyAlignment="1">
      <alignment horizontal="center" vertical="center" wrapText="1"/>
    </xf>
    <xf numFmtId="0" fontId="26" fillId="4" borderId="35" xfId="0" applyFont="1" applyFill="1" applyBorder="1" applyAlignment="1">
      <alignment horizontal="center" vertical="center" wrapText="1"/>
    </xf>
    <xf numFmtId="186" fontId="25" fillId="4" borderId="36" xfId="0" applyNumberFormat="1" applyFont="1" applyFill="1" applyBorder="1" applyAlignment="1">
      <alignment horizontal="center" vertical="center" wrapText="1"/>
    </xf>
    <xf numFmtId="10" fontId="25" fillId="6" borderId="38" xfId="0" applyNumberFormat="1" applyFont="1" applyFill="1" applyBorder="1" applyAlignment="1">
      <alignment horizontal="center"/>
    </xf>
    <xf numFmtId="1" fontId="25" fillId="6" borderId="39" xfId="1" applyNumberFormat="1" applyFont="1" applyFill="1" applyBorder="1" applyAlignment="1">
      <alignment horizontal="center"/>
    </xf>
    <xf numFmtId="187" fontId="25" fillId="6" borderId="40" xfId="0" applyNumberFormat="1" applyFont="1" applyFill="1" applyBorder="1" applyAlignment="1">
      <alignment horizontal="center"/>
    </xf>
    <xf numFmtId="1" fontId="25" fillId="6" borderId="41" xfId="1" applyNumberFormat="1" applyFont="1" applyFill="1" applyBorder="1" applyAlignment="1">
      <alignment horizontal="center"/>
    </xf>
    <xf numFmtId="10" fontId="25" fillId="4" borderId="38" xfId="2" applyNumberFormat="1" applyFont="1" applyFill="1" applyBorder="1" applyAlignment="1">
      <alignment horizontal="center"/>
    </xf>
    <xf numFmtId="1" fontId="25" fillId="4" borderId="39" xfId="1" applyNumberFormat="1" applyFont="1" applyFill="1" applyBorder="1" applyAlignment="1">
      <alignment horizontal="center"/>
    </xf>
    <xf numFmtId="187" fontId="25" fillId="4" borderId="40" xfId="2" applyNumberFormat="1" applyFont="1" applyFill="1" applyBorder="1" applyAlignment="1">
      <alignment horizontal="center"/>
    </xf>
    <xf numFmtId="1" fontId="25" fillId="4" borderId="41" xfId="1" applyNumberFormat="1" applyFont="1" applyFill="1" applyBorder="1" applyAlignment="1">
      <alignment horizontal="center"/>
    </xf>
    <xf numFmtId="10" fontId="25" fillId="6" borderId="38" xfId="2" applyNumberFormat="1" applyFont="1" applyFill="1" applyBorder="1" applyAlignment="1">
      <alignment horizontal="center"/>
    </xf>
    <xf numFmtId="187" fontId="25" fillId="6" borderId="40" xfId="2" applyNumberFormat="1" applyFont="1" applyFill="1" applyBorder="1" applyAlignment="1">
      <alignment horizontal="center"/>
    </xf>
    <xf numFmtId="0" fontId="27" fillId="6" borderId="37" xfId="12" applyFont="1" applyFill="1" applyBorder="1" applyAlignment="1">
      <alignment horizontal="center" vertical="center" textRotation="90"/>
    </xf>
    <xf numFmtId="0" fontId="25" fillId="6" borderId="42" xfId="0" applyFont="1" applyFill="1" applyBorder="1" applyAlignment="1">
      <alignment horizontal="center" vertical="center" wrapText="1"/>
    </xf>
    <xf numFmtId="3" fontId="25" fillId="4" borderId="43" xfId="13" applyNumberFormat="1" applyFont="1" applyFill="1" applyBorder="1" applyAlignment="1" applyProtection="1">
      <alignment horizontal="center"/>
    </xf>
    <xf numFmtId="3" fontId="25" fillId="4" borderId="44" xfId="13" applyNumberFormat="1" applyFont="1" applyFill="1" applyBorder="1" applyAlignment="1" applyProtection="1">
      <alignment horizontal="center"/>
    </xf>
    <xf numFmtId="3" fontId="25" fillId="4" borderId="45" xfId="13" applyNumberFormat="1" applyFont="1" applyFill="1" applyBorder="1" applyAlignment="1" applyProtection="1">
      <alignment horizontal="center"/>
    </xf>
    <xf numFmtId="3" fontId="25" fillId="4" borderId="46" xfId="13" applyNumberFormat="1" applyFont="1" applyFill="1" applyBorder="1" applyAlignment="1" applyProtection="1">
      <alignment horizontal="center"/>
    </xf>
    <xf numFmtId="3" fontId="25" fillId="4" borderId="47" xfId="13" applyNumberFormat="1" applyFont="1" applyFill="1" applyBorder="1" applyAlignment="1" applyProtection="1">
      <alignment horizontal="center"/>
    </xf>
    <xf numFmtId="3" fontId="25" fillId="4" borderId="48" xfId="13" applyNumberFormat="1" applyFont="1" applyFill="1" applyBorder="1" applyAlignment="1" applyProtection="1">
      <alignment horizontal="center"/>
    </xf>
    <xf numFmtId="3" fontId="25" fillId="4" borderId="49" xfId="13" applyNumberFormat="1" applyFont="1" applyFill="1" applyBorder="1" applyAlignment="1" applyProtection="1">
      <alignment horizontal="center"/>
    </xf>
    <xf numFmtId="1" fontId="25" fillId="4" borderId="50" xfId="13" applyNumberFormat="1" applyFont="1" applyFill="1" applyBorder="1" applyAlignment="1" applyProtection="1">
      <alignment horizontal="center" vertical="center"/>
    </xf>
    <xf numFmtId="3" fontId="25" fillId="4" borderId="51" xfId="13" applyNumberFormat="1" applyFont="1" applyFill="1" applyBorder="1" applyAlignment="1" applyProtection="1">
      <alignment horizontal="center"/>
    </xf>
    <xf numFmtId="3" fontId="25" fillId="4" borderId="52" xfId="13" applyNumberFormat="1" applyFont="1" applyFill="1" applyBorder="1" applyAlignment="1" applyProtection="1">
      <alignment horizontal="center"/>
    </xf>
    <xf numFmtId="9" fontId="25" fillId="4" borderId="0" xfId="2" applyFont="1" applyFill="1" applyBorder="1" applyAlignment="1">
      <alignment horizontal="center"/>
    </xf>
    <xf numFmtId="0" fontId="22" fillId="0" borderId="0" xfId="0" applyFont="1"/>
    <xf numFmtId="0" fontId="23" fillId="0" borderId="0" xfId="0" applyFont="1" applyAlignment="1">
      <alignment horizontal="center"/>
    </xf>
    <xf numFmtId="9" fontId="23" fillId="0" borderId="0" xfId="2" applyFont="1" applyFill="1" applyAlignment="1">
      <alignment horizontal="center"/>
    </xf>
    <xf numFmtId="0" fontId="30" fillId="0" borderId="0" xfId="0" applyFont="1" applyAlignment="1">
      <alignment horizontal="center"/>
    </xf>
    <xf numFmtId="0" fontId="31" fillId="0" borderId="0" xfId="0" applyFont="1" applyAlignment="1">
      <alignment horizontal="center"/>
    </xf>
    <xf numFmtId="9" fontId="32" fillId="0" borderId="0" xfId="2" applyFont="1" applyBorder="1" applyAlignment="1">
      <alignment horizontal="center"/>
    </xf>
    <xf numFmtId="0" fontId="32" fillId="0" borderId="0" xfId="0" applyFont="1" applyAlignment="1">
      <alignment horizontal="center"/>
    </xf>
    <xf numFmtId="0" fontId="33" fillId="0" borderId="0" xfId="0" applyFont="1" applyAlignment="1">
      <alignment horizontal="left"/>
    </xf>
    <xf numFmtId="0" fontId="34" fillId="0" borderId="0" xfId="0" applyFont="1" applyAlignment="1">
      <alignment horizontal="left"/>
    </xf>
    <xf numFmtId="0" fontId="33" fillId="0" borderId="0" xfId="0" applyFont="1" applyAlignment="1">
      <alignment horizontal="center"/>
    </xf>
    <xf numFmtId="0" fontId="34" fillId="0" borderId="0" xfId="0" applyFont="1" applyAlignment="1">
      <alignment horizontal="center"/>
    </xf>
    <xf numFmtId="0" fontId="30" fillId="0" borderId="0" xfId="0" applyFont="1" applyAlignment="1">
      <alignment horizontal="left"/>
    </xf>
    <xf numFmtId="0" fontId="31" fillId="0" borderId="0" xfId="0" applyFont="1" applyAlignment="1">
      <alignment horizontal="left"/>
    </xf>
    <xf numFmtId="0" fontId="23" fillId="0" borderId="0" xfId="0" applyFont="1"/>
    <xf numFmtId="9" fontId="23" fillId="0" borderId="0" xfId="2" applyFont="1" applyFill="1"/>
    <xf numFmtId="0" fontId="35"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1" fontId="23" fillId="0" borderId="0" xfId="0" applyNumberFormat="1" applyFont="1" applyAlignment="1">
      <alignment horizontal="center" vertical="center"/>
    </xf>
    <xf numFmtId="186" fontId="25" fillId="4" borderId="35" xfId="0" applyNumberFormat="1" applyFont="1" applyFill="1" applyBorder="1" applyAlignment="1">
      <alignment horizontal="center" vertical="center" wrapText="1"/>
    </xf>
    <xf numFmtId="188" fontId="25" fillId="4" borderId="31" xfId="3" applyNumberFormat="1" applyFont="1" applyFill="1" applyBorder="1" applyAlignment="1">
      <alignment horizontal="center" vertical="center" wrapText="1"/>
    </xf>
    <xf numFmtId="0" fontId="37" fillId="0" borderId="55" xfId="0" applyFont="1" applyBorder="1" applyAlignment="1">
      <alignment horizontal="center" vertical="center" wrapText="1"/>
    </xf>
    <xf numFmtId="1" fontId="25" fillId="6" borderId="54" xfId="1" applyNumberFormat="1" applyFont="1" applyFill="1" applyBorder="1" applyAlignment="1">
      <alignment horizontal="center" vertical="center"/>
    </xf>
    <xf numFmtId="41" fontId="25" fillId="6" borderId="56" xfId="1" applyFont="1" applyFill="1" applyBorder="1" applyAlignment="1">
      <alignment horizontal="center"/>
    </xf>
    <xf numFmtId="41" fontId="25" fillId="6" borderId="39" xfId="1" applyFont="1" applyFill="1" applyBorder="1" applyAlignment="1">
      <alignment horizontal="center"/>
    </xf>
    <xf numFmtId="41" fontId="25" fillId="6" borderId="41" xfId="1" applyFont="1" applyFill="1" applyBorder="1" applyAlignment="1">
      <alignment horizontal="center"/>
    </xf>
    <xf numFmtId="1" fontId="25" fillId="4" borderId="54" xfId="1" applyNumberFormat="1" applyFont="1" applyFill="1" applyBorder="1" applyAlignment="1">
      <alignment horizontal="center" vertical="center"/>
    </xf>
    <xf numFmtId="41" fontId="25" fillId="4" borderId="56" xfId="1" applyFont="1" applyFill="1" applyBorder="1" applyAlignment="1">
      <alignment horizontal="center"/>
    </xf>
    <xf numFmtId="41" fontId="25" fillId="4" borderId="39" xfId="1" applyFont="1" applyFill="1" applyBorder="1" applyAlignment="1">
      <alignment horizontal="center"/>
    </xf>
    <xf numFmtId="41" fontId="25" fillId="4" borderId="41" xfId="1" applyFont="1" applyFill="1" applyBorder="1" applyAlignment="1">
      <alignment horizontal="center"/>
    </xf>
    <xf numFmtId="1" fontId="25" fillId="6" borderId="57" xfId="1" applyNumberFormat="1" applyFont="1" applyFill="1" applyBorder="1" applyAlignment="1">
      <alignment horizontal="center" vertical="center"/>
    </xf>
    <xf numFmtId="41" fontId="25" fillId="6" borderId="58" xfId="1" applyFont="1" applyFill="1" applyBorder="1" applyAlignment="1">
      <alignment horizontal="center"/>
    </xf>
    <xf numFmtId="41" fontId="25" fillId="6" borderId="59" xfId="1" applyFont="1" applyFill="1" applyBorder="1" applyAlignment="1">
      <alignment horizontal="center"/>
    </xf>
    <xf numFmtId="41" fontId="25" fillId="6" borderId="60" xfId="1" applyFont="1" applyFill="1" applyBorder="1" applyAlignment="1">
      <alignment horizontal="center"/>
    </xf>
    <xf numFmtId="0" fontId="25" fillId="6" borderId="61" xfId="0" applyFont="1" applyFill="1" applyBorder="1" applyAlignment="1">
      <alignment horizontal="center" vertical="center" wrapText="1"/>
    </xf>
    <xf numFmtId="3" fontId="25" fillId="4" borderId="62" xfId="13" applyNumberFormat="1" applyFont="1" applyFill="1" applyBorder="1" applyAlignment="1" applyProtection="1">
      <alignment horizontal="center"/>
    </xf>
    <xf numFmtId="3" fontId="25" fillId="4" borderId="63" xfId="13" applyNumberFormat="1" applyFont="1" applyFill="1" applyBorder="1" applyAlignment="1" applyProtection="1">
      <alignment horizontal="center"/>
    </xf>
    <xf numFmtId="3" fontId="25" fillId="4" borderId="64" xfId="13" applyNumberFormat="1" applyFont="1" applyFill="1" applyBorder="1" applyAlignment="1" applyProtection="1">
      <alignment horizontal="center"/>
    </xf>
    <xf numFmtId="9" fontId="34" fillId="0" borderId="0" xfId="2" applyFont="1" applyBorder="1" applyAlignment="1">
      <alignment horizontal="left"/>
    </xf>
    <xf numFmtId="0" fontId="38" fillId="0" borderId="1" xfId="7" applyFont="1" applyBorder="1"/>
    <xf numFmtId="0" fontId="5" fillId="0" borderId="1" xfId="7" applyBorder="1"/>
    <xf numFmtId="0" fontId="0" fillId="0" borderId="1" xfId="0" applyBorder="1"/>
    <xf numFmtId="0" fontId="15" fillId="0" borderId="1" xfId="0" applyFont="1" applyBorder="1"/>
    <xf numFmtId="0" fontId="5" fillId="4" borderId="1" xfId="7" applyFill="1" applyBorder="1"/>
    <xf numFmtId="0" fontId="38" fillId="2" borderId="1" xfId="7" applyFont="1" applyFill="1" applyBorder="1"/>
    <xf numFmtId="0" fontId="5" fillId="2" borderId="1" xfId="7" applyFill="1" applyBorder="1"/>
    <xf numFmtId="0" fontId="9" fillId="2" borderId="1" xfId="7" applyFont="1" applyFill="1" applyBorder="1"/>
    <xf numFmtId="0" fontId="39" fillId="2" borderId="1" xfId="7" applyFont="1" applyFill="1" applyBorder="1"/>
    <xf numFmtId="0" fontId="40" fillId="2" borderId="1" xfId="7" applyFont="1" applyFill="1" applyBorder="1" applyAlignment="1">
      <alignment horizontal="centerContinuous"/>
    </xf>
    <xf numFmtId="165" fontId="41" fillId="2" borderId="1" xfId="7" applyNumberFormat="1" applyFont="1" applyFill="1" applyBorder="1"/>
    <xf numFmtId="165" fontId="42" fillId="2" borderId="1" xfId="7" applyNumberFormat="1" applyFont="1" applyFill="1" applyBorder="1" applyAlignment="1">
      <alignment horizontal="centerContinuous"/>
    </xf>
    <xf numFmtId="165" fontId="43" fillId="2" borderId="1" xfId="7" applyNumberFormat="1" applyFont="1" applyFill="1" applyBorder="1" applyAlignment="1">
      <alignment horizontal="centerContinuous"/>
    </xf>
    <xf numFmtId="165" fontId="44" fillId="2" borderId="1" xfId="7" applyNumberFormat="1" applyFont="1" applyFill="1" applyBorder="1" applyAlignment="1">
      <alignment horizontal="center"/>
    </xf>
    <xf numFmtId="0" fontId="5" fillId="0" borderId="65" xfId="7" applyBorder="1"/>
    <xf numFmtId="165" fontId="45" fillId="2" borderId="1" xfId="7" applyNumberFormat="1" applyFont="1" applyFill="1" applyBorder="1" applyAlignment="1">
      <alignment horizontal="left" vertical="center"/>
    </xf>
    <xf numFmtId="0" fontId="46" fillId="2" borderId="1" xfId="7" applyFont="1" applyFill="1" applyBorder="1" applyAlignment="1">
      <alignment horizontal="centerContinuous"/>
    </xf>
    <xf numFmtId="0" fontId="5" fillId="0" borderId="12" xfId="7" applyBorder="1"/>
    <xf numFmtId="0" fontId="5" fillId="0" borderId="66" xfId="7" applyBorder="1"/>
    <xf numFmtId="0" fontId="0" fillId="0" borderId="11" xfId="0" applyBorder="1"/>
    <xf numFmtId="0" fontId="47" fillId="7" borderId="0" xfId="7" applyFont="1" applyFill="1"/>
    <xf numFmtId="165" fontId="33" fillId="7" borderId="0" xfId="7" applyNumberFormat="1" applyFont="1" applyFill="1" applyAlignment="1">
      <alignment horizontal="left" vertical="center"/>
    </xf>
    <xf numFmtId="0" fontId="48" fillId="7" borderId="0" xfId="7" applyFont="1" applyFill="1" applyAlignment="1">
      <alignment horizontal="centerContinuous"/>
    </xf>
    <xf numFmtId="10" fontId="48" fillId="7" borderId="0" xfId="7" applyNumberFormat="1" applyFont="1" applyFill="1" applyAlignment="1">
      <alignment horizontal="centerContinuous"/>
    </xf>
    <xf numFmtId="0" fontId="23" fillId="7" borderId="0" xfId="7" applyFont="1" applyFill="1"/>
    <xf numFmtId="165" fontId="49" fillId="7" borderId="0" xfId="7" applyNumberFormat="1" applyFont="1" applyFill="1" applyAlignment="1">
      <alignment horizontal="left" vertical="center"/>
    </xf>
    <xf numFmtId="0" fontId="15" fillId="3" borderId="67" xfId="7" applyFont="1" applyFill="1" applyBorder="1"/>
    <xf numFmtId="0" fontId="16" fillId="3" borderId="68" xfId="7" applyFont="1" applyFill="1" applyBorder="1" applyAlignment="1">
      <alignment horizontal="left" vertical="center"/>
    </xf>
    <xf numFmtId="189" fontId="43" fillId="3" borderId="68" xfId="7" applyNumberFormat="1" applyFont="1" applyFill="1" applyBorder="1" applyAlignment="1">
      <alignment horizontal="right" vertical="center"/>
    </xf>
    <xf numFmtId="189" fontId="43" fillId="3" borderId="68" xfId="0" applyNumberFormat="1" applyFont="1" applyFill="1" applyBorder="1" applyAlignment="1">
      <alignment horizontal="right" vertical="center"/>
    </xf>
    <xf numFmtId="189" fontId="43" fillId="3" borderId="69" xfId="7" applyNumberFormat="1" applyFont="1" applyFill="1" applyBorder="1" applyAlignment="1">
      <alignment horizontal="right" vertical="center"/>
    </xf>
    <xf numFmtId="189" fontId="43" fillId="3" borderId="70" xfId="7" applyNumberFormat="1" applyFont="1" applyFill="1" applyBorder="1" applyAlignment="1">
      <alignment horizontal="right" vertical="center"/>
    </xf>
    <xf numFmtId="189" fontId="43" fillId="3" borderId="71" xfId="7" applyNumberFormat="1" applyFont="1" applyFill="1" applyBorder="1" applyAlignment="1">
      <alignment horizontal="right" vertical="center"/>
    </xf>
    <xf numFmtId="189" fontId="43" fillId="3" borderId="72" xfId="7" applyNumberFormat="1" applyFont="1" applyFill="1" applyBorder="1" applyAlignment="1">
      <alignment horizontal="right" vertical="center"/>
    </xf>
    <xf numFmtId="189" fontId="43" fillId="3" borderId="72" xfId="7" applyNumberFormat="1" applyFont="1" applyFill="1" applyBorder="1" applyAlignment="1">
      <alignment horizontal="left" vertical="center"/>
    </xf>
    <xf numFmtId="190" fontId="43" fillId="3" borderId="73" xfId="2" applyNumberFormat="1" applyFont="1" applyFill="1" applyBorder="1" applyAlignment="1" applyProtection="1">
      <alignment horizontal="center" vertical="center"/>
    </xf>
    <xf numFmtId="190" fontId="43" fillId="3" borderId="0" xfId="2" applyNumberFormat="1" applyFont="1" applyFill="1" applyBorder="1" applyAlignment="1" applyProtection="1">
      <alignment horizontal="center" vertical="center"/>
    </xf>
    <xf numFmtId="0" fontId="7" fillId="2" borderId="18" xfId="7" applyFont="1" applyFill="1" applyBorder="1"/>
    <xf numFmtId="165" fontId="12" fillId="2" borderId="18" xfId="7" applyNumberFormat="1" applyFont="1" applyFill="1" applyBorder="1" applyAlignment="1">
      <alignment horizontal="left" vertical="center"/>
    </xf>
    <xf numFmtId="10" fontId="13" fillId="0" borderId="18" xfId="7" applyNumberFormat="1" applyFont="1" applyBorder="1" applyAlignment="1">
      <alignment horizontal="right" vertical="center"/>
    </xf>
    <xf numFmtId="10" fontId="13" fillId="0" borderId="18" xfId="0" applyNumberFormat="1" applyFont="1" applyBorder="1" applyAlignment="1">
      <alignment horizontal="right" vertical="center"/>
    </xf>
    <xf numFmtId="10" fontId="13" fillId="0" borderId="74" xfId="7" applyNumberFormat="1" applyFont="1" applyBorder="1" applyAlignment="1">
      <alignment horizontal="right" vertical="center"/>
    </xf>
    <xf numFmtId="10" fontId="13" fillId="4" borderId="74" xfId="7" applyNumberFormat="1" applyFont="1" applyFill="1" applyBorder="1" applyAlignment="1">
      <alignment horizontal="right" vertical="center"/>
    </xf>
    <xf numFmtId="10" fontId="13" fillId="2" borderId="18" xfId="2" applyNumberFormat="1" applyFont="1" applyFill="1" applyBorder="1" applyAlignment="1" applyProtection="1">
      <alignment horizontal="center" vertical="center"/>
    </xf>
    <xf numFmtId="10" fontId="13" fillId="2" borderId="0" xfId="2" applyNumberFormat="1" applyFont="1" applyFill="1" applyBorder="1" applyAlignment="1" applyProtection="1">
      <alignment horizontal="center" vertical="center"/>
    </xf>
    <xf numFmtId="0" fontId="7" fillId="2" borderId="1" xfId="7" applyFont="1" applyFill="1" applyBorder="1"/>
    <xf numFmtId="165" fontId="12" fillId="2" borderId="1" xfId="7" applyNumberFormat="1" applyFont="1" applyFill="1" applyBorder="1" applyAlignment="1">
      <alignment horizontal="left" vertical="center"/>
    </xf>
    <xf numFmtId="10" fontId="13" fillId="0" borderId="1" xfId="7" applyNumberFormat="1" applyFont="1" applyBorder="1" applyAlignment="1">
      <alignment horizontal="right" vertical="center"/>
    </xf>
    <xf numFmtId="10" fontId="13" fillId="0" borderId="1" xfId="0" applyNumberFormat="1" applyFont="1" applyBorder="1" applyAlignment="1">
      <alignment horizontal="right" vertical="center"/>
    </xf>
    <xf numFmtId="10" fontId="13" fillId="4" borderId="0" xfId="7" applyNumberFormat="1" applyFont="1" applyFill="1" applyAlignment="1">
      <alignment horizontal="right" vertical="center"/>
    </xf>
    <xf numFmtId="0" fontId="38" fillId="2" borderId="65" xfId="7" applyFont="1" applyFill="1" applyBorder="1"/>
    <xf numFmtId="165" fontId="14" fillId="2" borderId="65" xfId="7" applyNumberFormat="1" applyFont="1" applyFill="1" applyBorder="1" applyAlignment="1">
      <alignment horizontal="left" vertical="center"/>
    </xf>
    <xf numFmtId="10" fontId="42" fillId="0" borderId="65" xfId="7" applyNumberFormat="1" applyFont="1" applyBorder="1" applyAlignment="1">
      <alignment horizontal="right" vertical="center"/>
    </xf>
    <xf numFmtId="10" fontId="42" fillId="0" borderId="65" xfId="0" applyNumberFormat="1" applyFont="1" applyBorder="1" applyAlignment="1">
      <alignment horizontal="right" vertical="center"/>
    </xf>
    <xf numFmtId="10" fontId="42" fillId="0" borderId="74" xfId="7" applyNumberFormat="1" applyFont="1" applyBorder="1" applyAlignment="1">
      <alignment horizontal="right" vertical="center"/>
    </xf>
    <xf numFmtId="10" fontId="42" fillId="2" borderId="65" xfId="2" applyNumberFormat="1" applyFont="1" applyFill="1" applyBorder="1" applyAlignment="1" applyProtection="1">
      <alignment horizontal="center" vertical="center"/>
    </xf>
    <xf numFmtId="10" fontId="42" fillId="2" borderId="0" xfId="2" applyNumberFormat="1" applyFont="1" applyFill="1" applyBorder="1" applyAlignment="1" applyProtection="1">
      <alignment horizontal="center" vertical="center"/>
    </xf>
    <xf numFmtId="0" fontId="7" fillId="0" borderId="18" xfId="7" applyFont="1" applyBorder="1"/>
    <xf numFmtId="0" fontId="7" fillId="0" borderId="1" xfId="7" applyFont="1" applyBorder="1"/>
    <xf numFmtId="10" fontId="13" fillId="0" borderId="75" xfId="7" applyNumberFormat="1" applyFont="1" applyBorder="1" applyAlignment="1">
      <alignment horizontal="right" vertical="center"/>
    </xf>
    <xf numFmtId="0" fontId="37" fillId="0" borderId="1" xfId="0" applyFont="1" applyBorder="1"/>
    <xf numFmtId="0" fontId="37" fillId="0" borderId="0" xfId="0" applyFont="1"/>
    <xf numFmtId="10" fontId="42" fillId="0" borderId="0" xfId="7" applyNumberFormat="1" applyFont="1" applyAlignment="1">
      <alignment horizontal="right" vertical="center"/>
    </xf>
    <xf numFmtId="190" fontId="42" fillId="2" borderId="65" xfId="2" applyNumberFormat="1" applyFont="1" applyFill="1" applyBorder="1" applyAlignment="1" applyProtection="1">
      <alignment horizontal="center" vertical="center"/>
    </xf>
    <xf numFmtId="190" fontId="42" fillId="2" borderId="0" xfId="2" applyNumberFormat="1" applyFont="1" applyFill="1" applyBorder="1" applyAlignment="1" applyProtection="1">
      <alignment horizontal="center" vertical="center"/>
    </xf>
    <xf numFmtId="2" fontId="13" fillId="0" borderId="18" xfId="7" applyNumberFormat="1" applyFont="1" applyBorder="1" applyAlignment="1">
      <alignment horizontal="right" vertical="center"/>
    </xf>
    <xf numFmtId="2" fontId="13" fillId="0" borderId="18" xfId="0" applyNumberFormat="1" applyFont="1" applyBorder="1" applyAlignment="1">
      <alignment horizontal="right" vertical="center"/>
    </xf>
    <xf numFmtId="2" fontId="13" fillId="0" borderId="75" xfId="7" applyNumberFormat="1" applyFont="1" applyBorder="1" applyAlignment="1">
      <alignment horizontal="right" vertical="center"/>
    </xf>
    <xf numFmtId="2" fontId="13" fillId="4" borderId="74" xfId="7" applyNumberFormat="1" applyFont="1" applyFill="1" applyBorder="1" applyAlignment="1">
      <alignment horizontal="right" vertical="center"/>
    </xf>
    <xf numFmtId="2" fontId="13" fillId="2" borderId="18" xfId="1" applyNumberFormat="1" applyFont="1" applyFill="1" applyBorder="1" applyAlignment="1" applyProtection="1">
      <alignment horizontal="center" vertical="center"/>
    </xf>
    <xf numFmtId="2" fontId="13" fillId="2" borderId="0" xfId="1" applyNumberFormat="1" applyFont="1" applyFill="1" applyBorder="1" applyAlignment="1" applyProtection="1">
      <alignment horizontal="center" vertical="center"/>
    </xf>
    <xf numFmtId="2" fontId="13" fillId="0" borderId="1" xfId="7" applyNumberFormat="1" applyFont="1" applyBorder="1" applyAlignment="1">
      <alignment horizontal="right" vertical="center"/>
    </xf>
    <xf numFmtId="2" fontId="13" fillId="0" borderId="1" xfId="0" applyNumberFormat="1" applyFont="1" applyBorder="1" applyAlignment="1">
      <alignment horizontal="right" vertical="center"/>
    </xf>
    <xf numFmtId="2" fontId="13" fillId="2" borderId="1" xfId="1" applyNumberFormat="1" applyFont="1" applyFill="1" applyBorder="1" applyAlignment="1" applyProtection="1">
      <alignment horizontal="center" vertical="center"/>
    </xf>
    <xf numFmtId="2" fontId="43" fillId="0" borderId="1" xfId="7" applyNumberFormat="1" applyFont="1" applyBorder="1" applyAlignment="1">
      <alignment horizontal="right" vertical="center"/>
    </xf>
    <xf numFmtId="0" fontId="7" fillId="2" borderId="65" xfId="7" applyFont="1" applyFill="1" applyBorder="1"/>
    <xf numFmtId="165" fontId="12" fillId="2" borderId="65" xfId="7" applyNumberFormat="1" applyFont="1" applyFill="1" applyBorder="1" applyAlignment="1">
      <alignment horizontal="left" vertical="center"/>
    </xf>
    <xf numFmtId="2" fontId="13" fillId="0" borderId="65" xfId="7" applyNumberFormat="1" applyFont="1" applyBorder="1" applyAlignment="1">
      <alignment horizontal="right" vertical="center"/>
    </xf>
    <xf numFmtId="2" fontId="43" fillId="0" borderId="65" xfId="7" applyNumberFormat="1" applyFont="1" applyBorder="1" applyAlignment="1">
      <alignment horizontal="right" vertical="center"/>
    </xf>
    <xf numFmtId="2" fontId="13" fillId="0" borderId="65" xfId="0" applyNumberFormat="1" applyFont="1" applyBorder="1" applyAlignment="1">
      <alignment horizontal="right" vertical="center"/>
    </xf>
    <xf numFmtId="2" fontId="13" fillId="0" borderId="76" xfId="0" applyNumberFormat="1" applyFont="1" applyBorder="1" applyAlignment="1">
      <alignment horizontal="right" vertical="center"/>
    </xf>
    <xf numFmtId="2" fontId="13" fillId="0" borderId="77" xfId="0" applyNumberFormat="1" applyFont="1" applyBorder="1" applyAlignment="1">
      <alignment horizontal="right" vertical="center"/>
    </xf>
    <xf numFmtId="2" fontId="13" fillId="0" borderId="77" xfId="7" applyNumberFormat="1" applyFont="1" applyBorder="1" applyAlignment="1">
      <alignment horizontal="right" vertical="center"/>
    </xf>
    <xf numFmtId="2" fontId="42" fillId="2" borderId="65" xfId="1" applyNumberFormat="1" applyFont="1" applyFill="1" applyBorder="1" applyAlignment="1" applyProtection="1">
      <alignment horizontal="center" vertical="center"/>
    </xf>
    <xf numFmtId="2" fontId="42" fillId="2" borderId="0" xfId="1" applyNumberFormat="1" applyFont="1" applyFill="1" applyBorder="1" applyAlignment="1" applyProtection="1">
      <alignment horizontal="center" vertical="center"/>
    </xf>
    <xf numFmtId="2" fontId="43" fillId="0" borderId="18" xfId="7" applyNumberFormat="1" applyFont="1" applyBorder="1" applyAlignment="1">
      <alignment horizontal="right" vertical="center"/>
    </xf>
    <xf numFmtId="2" fontId="43" fillId="4" borderId="74" xfId="7" applyNumberFormat="1" applyFont="1" applyFill="1" applyBorder="1" applyAlignment="1">
      <alignment horizontal="right" vertical="center"/>
    </xf>
    <xf numFmtId="0" fontId="38" fillId="2" borderId="18" xfId="7" applyFont="1" applyFill="1" applyBorder="1"/>
    <xf numFmtId="0" fontId="5" fillId="2" borderId="18" xfId="7" applyFill="1" applyBorder="1"/>
    <xf numFmtId="0" fontId="15" fillId="2" borderId="18" xfId="7" applyFont="1" applyFill="1" applyBorder="1"/>
    <xf numFmtId="0" fontId="15" fillId="0" borderId="1" xfId="7" applyFont="1" applyBorder="1"/>
    <xf numFmtId="0" fontId="5" fillId="0" borderId="18" xfId="7" applyBorder="1"/>
    <xf numFmtId="0" fontId="15" fillId="0" borderId="18" xfId="0" applyFont="1" applyBorder="1"/>
    <xf numFmtId="190" fontId="42" fillId="2" borderId="0" xfId="2" applyNumberFormat="1" applyFont="1" applyFill="1" applyBorder="1" applyAlignment="1" applyProtection="1">
      <alignment horizontal="center"/>
    </xf>
    <xf numFmtId="0" fontId="50" fillId="7" borderId="0" xfId="7" applyFont="1" applyFill="1" applyAlignment="1">
      <alignment horizontal="centerContinuous"/>
    </xf>
    <xf numFmtId="10" fontId="50" fillId="7" borderId="0" xfId="7" applyNumberFormat="1" applyFont="1" applyFill="1" applyAlignment="1">
      <alignment horizontal="centerContinuous"/>
    </xf>
    <xf numFmtId="190" fontId="49" fillId="7" borderId="0" xfId="2" applyNumberFormat="1" applyFont="1" applyFill="1" applyBorder="1" applyAlignment="1" applyProtection="1">
      <alignment horizontal="center" vertical="center"/>
    </xf>
    <xf numFmtId="0" fontId="38" fillId="0" borderId="74" xfId="7" applyFont="1" applyBorder="1"/>
    <xf numFmtId="0" fontId="16" fillId="3" borderId="78" xfId="7" applyFont="1" applyFill="1" applyBorder="1" applyAlignment="1">
      <alignment horizontal="left" vertical="center"/>
    </xf>
    <xf numFmtId="0" fontId="38" fillId="0" borderId="0" xfId="7" applyFont="1"/>
    <xf numFmtId="0" fontId="51" fillId="0" borderId="0" xfId="7" applyFont="1" applyAlignment="1">
      <alignment horizontal="right" vertical="center"/>
    </xf>
    <xf numFmtId="0" fontId="0" fillId="6" borderId="10" xfId="0" applyFill="1" applyBorder="1" applyAlignment="1">
      <alignment vertical="center" wrapText="1"/>
    </xf>
    <xf numFmtId="0" fontId="4" fillId="6" borderId="10" xfId="0" applyFont="1" applyFill="1" applyBorder="1" applyAlignment="1">
      <alignment vertical="center" wrapText="1"/>
    </xf>
    <xf numFmtId="0" fontId="15" fillId="0" borderId="0" xfId="7" applyFont="1"/>
    <xf numFmtId="0" fontId="5" fillId="0" borderId="0" xfId="7"/>
    <xf numFmtId="191" fontId="13" fillId="2" borderId="18" xfId="1" applyNumberFormat="1" applyFont="1" applyFill="1" applyBorder="1" applyAlignment="1" applyProtection="1">
      <alignment horizontal="center" vertical="center"/>
    </xf>
    <xf numFmtId="191" fontId="13" fillId="2" borderId="0" xfId="1" applyNumberFormat="1" applyFont="1" applyFill="1" applyBorder="1" applyAlignment="1" applyProtection="1">
      <alignment horizontal="center" vertical="center"/>
    </xf>
    <xf numFmtId="0" fontId="0" fillId="6" borderId="0" xfId="0" applyFill="1" applyAlignment="1">
      <alignment vertical="center" wrapText="1"/>
    </xf>
    <xf numFmtId="0" fontId="4" fillId="6" borderId="0" xfId="0" applyFont="1" applyFill="1" applyAlignment="1">
      <alignment vertical="center" wrapText="1"/>
    </xf>
    <xf numFmtId="0" fontId="0" fillId="6" borderId="8" xfId="0" applyFill="1" applyBorder="1" applyAlignment="1">
      <alignment vertical="center" wrapText="1"/>
    </xf>
    <xf numFmtId="0" fontId="4" fillId="6" borderId="8" xfId="0" applyFont="1" applyFill="1" applyBorder="1" applyAlignment="1">
      <alignment vertical="center" wrapText="1"/>
    </xf>
    <xf numFmtId="0" fontId="38" fillId="0" borderId="18" xfId="7" applyFont="1" applyBorder="1"/>
    <xf numFmtId="0" fontId="16" fillId="3" borderId="73" xfId="7" applyFont="1" applyFill="1" applyBorder="1" applyAlignment="1">
      <alignment horizontal="left" vertical="center"/>
    </xf>
    <xf numFmtId="0" fontId="38" fillId="0" borderId="65" xfId="7" applyFont="1" applyBorder="1"/>
    <xf numFmtId="0" fontId="15" fillId="0" borderId="65" xfId="7" applyFont="1" applyBorder="1"/>
    <xf numFmtId="190" fontId="43" fillId="0" borderId="65" xfId="2" applyNumberFormat="1" applyFont="1" applyBorder="1" applyAlignment="1" applyProtection="1">
      <alignment horizontal="center"/>
    </xf>
    <xf numFmtId="190" fontId="43" fillId="0" borderId="0" xfId="2" applyNumberFormat="1" applyFont="1" applyBorder="1" applyAlignment="1" applyProtection="1">
      <alignment horizontal="center"/>
    </xf>
    <xf numFmtId="0" fontId="1" fillId="4" borderId="0" xfId="5" applyFill="1"/>
    <xf numFmtId="0" fontId="52" fillId="4" borderId="0" xfId="5" applyFont="1" applyFill="1"/>
    <xf numFmtId="0" fontId="4" fillId="4" borderId="0" xfId="5" applyFont="1" applyFill="1"/>
    <xf numFmtId="0" fontId="2" fillId="4" borderId="0" xfId="5" applyFont="1" applyFill="1"/>
    <xf numFmtId="192" fontId="53" fillId="4" borderId="0" xfId="5" applyNumberFormat="1" applyFont="1" applyFill="1"/>
    <xf numFmtId="192" fontId="54" fillId="4" borderId="0" xfId="5" applyNumberFormat="1" applyFont="1" applyFill="1"/>
    <xf numFmtId="192" fontId="54" fillId="0" borderId="0" xfId="5" applyNumberFormat="1" applyFont="1"/>
    <xf numFmtId="192" fontId="55" fillId="4" borderId="0" xfId="5" applyNumberFormat="1" applyFont="1" applyFill="1"/>
    <xf numFmtId="192" fontId="56" fillId="4" borderId="0" xfId="5" applyNumberFormat="1" applyFont="1" applyFill="1"/>
    <xf numFmtId="2" fontId="53" fillId="4" borderId="0" xfId="5" applyNumberFormat="1" applyFont="1" applyFill="1"/>
    <xf numFmtId="183" fontId="53" fillId="4" borderId="0" xfId="5" applyNumberFormat="1" applyFont="1" applyFill="1"/>
    <xf numFmtId="2" fontId="54" fillId="4" borderId="0" xfId="5" applyNumberFormat="1" applyFont="1" applyFill="1"/>
    <xf numFmtId="2" fontId="55" fillId="4" borderId="0" xfId="5" applyNumberFormat="1" applyFont="1" applyFill="1"/>
    <xf numFmtId="2" fontId="56" fillId="4" borderId="0" xfId="5" applyNumberFormat="1" applyFont="1" applyFill="1"/>
    <xf numFmtId="10" fontId="4" fillId="4" borderId="0" xfId="5" applyNumberFormat="1" applyFont="1" applyFill="1"/>
    <xf numFmtId="0" fontId="57" fillId="0" borderId="0" xfId="5" applyFont="1"/>
    <xf numFmtId="0" fontId="58" fillId="4" borderId="0" xfId="5" applyFont="1" applyFill="1" applyAlignment="1">
      <alignment horizontal="center"/>
    </xf>
    <xf numFmtId="0" fontId="59" fillId="4" borderId="0" xfId="5" applyFont="1" applyFill="1" applyAlignment="1">
      <alignment horizontal="center"/>
    </xf>
    <xf numFmtId="0" fontId="3" fillId="4" borderId="0" xfId="5" applyFont="1" applyFill="1" applyAlignment="1">
      <alignment horizontal="center"/>
    </xf>
    <xf numFmtId="192" fontId="60" fillId="4" borderId="0" xfId="5" applyNumberFormat="1" applyFont="1" applyFill="1"/>
    <xf numFmtId="194" fontId="1" fillId="4" borderId="0" xfId="14" applyNumberFormat="1" applyFont="1" applyFill="1" applyBorder="1"/>
    <xf numFmtId="0" fontId="44" fillId="4" borderId="0" xfId="5" applyFont="1" applyFill="1"/>
    <xf numFmtId="10" fontId="5" fillId="4" borderId="0" xfId="15" applyNumberFormat="1" applyFont="1" applyFill="1" applyBorder="1" applyAlignment="1">
      <alignment horizontal="center"/>
    </xf>
    <xf numFmtId="10" fontId="15" fillId="4" borderId="0" xfId="15" applyNumberFormat="1" applyFont="1" applyFill="1" applyBorder="1" applyAlignment="1">
      <alignment horizontal="center"/>
    </xf>
    <xf numFmtId="0" fontId="61" fillId="4" borderId="0" xfId="5" applyFont="1" applyFill="1"/>
    <xf numFmtId="189" fontId="42" fillId="8" borderId="72" xfId="7" applyNumberFormat="1" applyFont="1" applyFill="1" applyBorder="1" applyAlignment="1">
      <alignment horizontal="right" vertical="center"/>
    </xf>
    <xf numFmtId="195" fontId="5" fillId="4" borderId="0" xfId="15" applyNumberFormat="1" applyFont="1" applyFill="1" applyBorder="1" applyAlignment="1">
      <alignment horizontal="center"/>
    </xf>
    <xf numFmtId="195" fontId="15" fillId="4" borderId="0" xfId="15" applyNumberFormat="1" applyFont="1" applyFill="1" applyBorder="1" applyAlignment="1">
      <alignment horizontal="center"/>
    </xf>
    <xf numFmtId="0" fontId="63" fillId="4" borderId="0" xfId="16" applyFont="1" applyFill="1" applyBorder="1" applyAlignment="1" applyProtection="1"/>
    <xf numFmtId="0" fontId="64" fillId="4" borderId="0" xfId="5" applyFont="1" applyFill="1"/>
    <xf numFmtId="0" fontId="4" fillId="4" borderId="79" xfId="5" applyFont="1" applyFill="1" applyBorder="1"/>
    <xf numFmtId="0" fontId="65" fillId="4" borderId="0" xfId="5" applyFont="1" applyFill="1"/>
    <xf numFmtId="0" fontId="66" fillId="4" borderId="0" xfId="5" applyFont="1" applyFill="1"/>
    <xf numFmtId="10" fontId="8" fillId="4" borderId="0" xfId="15" applyNumberFormat="1" applyFont="1" applyFill="1" applyBorder="1" applyAlignment="1">
      <alignment horizontal="center"/>
    </xf>
    <xf numFmtId="9" fontId="4" fillId="4" borderId="0" xfId="5" applyNumberFormat="1" applyFont="1" applyFill="1"/>
    <xf numFmtId="10" fontId="2" fillId="4" borderId="0" xfId="5" applyNumberFormat="1" applyFont="1" applyFill="1"/>
    <xf numFmtId="0" fontId="67" fillId="4" borderId="0" xfId="5" applyFont="1" applyFill="1"/>
    <xf numFmtId="195" fontId="8" fillId="4" borderId="0" xfId="15" applyNumberFormat="1" applyFont="1" applyFill="1" applyBorder="1" applyAlignment="1">
      <alignment horizontal="center"/>
    </xf>
    <xf numFmtId="0" fontId="68" fillId="4" borderId="0" xfId="5" applyFont="1" applyFill="1"/>
    <xf numFmtId="0" fontId="69" fillId="4" borderId="0" xfId="5" applyFont="1" applyFill="1"/>
    <xf numFmtId="0" fontId="70" fillId="4" borderId="0" xfId="5" applyFont="1" applyFill="1"/>
    <xf numFmtId="192" fontId="71" fillId="4" borderId="0" xfId="5" applyNumberFormat="1" applyFont="1" applyFill="1" applyAlignment="1">
      <alignment horizontal="left"/>
    </xf>
    <xf numFmtId="2" fontId="72" fillId="4" borderId="0" xfId="5" applyNumberFormat="1" applyFont="1" applyFill="1"/>
    <xf numFmtId="194" fontId="52" fillId="4" borderId="0" xfId="14" applyNumberFormat="1" applyFont="1" applyFill="1" applyBorder="1"/>
    <xf numFmtId="10" fontId="73" fillId="4" borderId="0" xfId="15" applyNumberFormat="1" applyFont="1" applyFill="1" applyBorder="1" applyAlignment="1">
      <alignment vertical="top"/>
    </xf>
    <xf numFmtId="0" fontId="74" fillId="4" borderId="0" xfId="17" applyFont="1" applyFill="1" applyBorder="1" applyAlignment="1" applyProtection="1"/>
    <xf numFmtId="0" fontId="75" fillId="4" borderId="0" xfId="5" applyFont="1" applyFill="1"/>
    <xf numFmtId="10" fontId="76" fillId="4" borderId="0" xfId="15" applyNumberFormat="1" applyFont="1" applyFill="1" applyBorder="1" applyAlignment="1">
      <alignment horizontal="center"/>
    </xf>
    <xf numFmtId="0" fontId="4" fillId="4" borderId="0" xfId="5" applyFont="1" applyFill="1" applyAlignment="1">
      <alignment horizontal="right"/>
    </xf>
    <xf numFmtId="10" fontId="65" fillId="4" borderId="0" xfId="5" applyNumberFormat="1" applyFont="1" applyFill="1"/>
    <xf numFmtId="10" fontId="77" fillId="4" borderId="0" xfId="5" applyNumberFormat="1" applyFont="1" applyFill="1"/>
    <xf numFmtId="0" fontId="78" fillId="4" borderId="0" xfId="5" applyFont="1" applyFill="1"/>
    <xf numFmtId="0" fontId="1" fillId="4" borderId="79" xfId="5" applyFill="1" applyBorder="1"/>
    <xf numFmtId="0" fontId="79" fillId="4" borderId="0" xfId="5" applyFont="1" applyFill="1"/>
    <xf numFmtId="192" fontId="80" fillId="4" borderId="0" xfId="5" applyNumberFormat="1" applyFont="1" applyFill="1"/>
    <xf numFmtId="2" fontId="80" fillId="4" borderId="0" xfId="5" applyNumberFormat="1" applyFont="1" applyFill="1"/>
    <xf numFmtId="0" fontId="81" fillId="4" borderId="0" xfId="5" applyFont="1" applyFill="1"/>
    <xf numFmtId="0" fontId="82" fillId="4" borderId="0" xfId="5" applyFont="1" applyFill="1"/>
    <xf numFmtId="0" fontId="83" fillId="4" borderId="0" xfId="5" applyFont="1" applyFill="1"/>
    <xf numFmtId="10" fontId="84" fillId="4" borderId="0" xfId="5" applyNumberFormat="1" applyFont="1" applyFill="1"/>
    <xf numFmtId="0" fontId="0" fillId="4" borderId="0" xfId="0" applyFill="1"/>
    <xf numFmtId="194" fontId="2" fillId="4" borderId="0" xfId="14" applyNumberFormat="1" applyFont="1" applyFill="1" applyBorder="1"/>
    <xf numFmtId="0" fontId="85" fillId="4" borderId="0" xfId="17" applyFont="1" applyFill="1" applyBorder="1" applyAlignment="1" applyProtection="1"/>
    <xf numFmtId="1" fontId="4" fillId="4" borderId="0" xfId="5" applyNumberFormat="1" applyFont="1" applyFill="1"/>
    <xf numFmtId="2" fontId="2" fillId="4" borderId="0" xfId="5" applyNumberFormat="1" applyFont="1" applyFill="1"/>
    <xf numFmtId="2" fontId="4" fillId="4" borderId="0" xfId="5" applyNumberFormat="1" applyFont="1" applyFill="1"/>
    <xf numFmtId="9" fontId="4" fillId="4" borderId="0" xfId="2" applyFont="1" applyFill="1"/>
    <xf numFmtId="0" fontId="86" fillId="4" borderId="0" xfId="5" applyFont="1" applyFill="1"/>
    <xf numFmtId="0" fontId="87" fillId="4" borderId="0" xfId="5" applyFont="1" applyFill="1"/>
    <xf numFmtId="1" fontId="1" fillId="4" borderId="0" xfId="5" applyNumberFormat="1" applyFill="1"/>
    <xf numFmtId="2" fontId="1" fillId="4" borderId="0" xfId="5" applyNumberFormat="1" applyFill="1"/>
    <xf numFmtId="10" fontId="52" fillId="4" borderId="0" xfId="5" applyNumberFormat="1" applyFont="1" applyFill="1"/>
    <xf numFmtId="0" fontId="9" fillId="2" borderId="3" xfId="3" applyFont="1" applyFill="1" applyBorder="1" applyAlignment="1">
      <alignment horizontal="left" vertical="center"/>
    </xf>
    <xf numFmtId="167" fontId="14" fillId="2" borderId="8" xfId="3" applyNumberFormat="1" applyFont="1" applyFill="1" applyBorder="1" applyAlignment="1">
      <alignment horizontal="left" vertical="center" wrapText="1"/>
    </xf>
    <xf numFmtId="0" fontId="26" fillId="4" borderId="23" xfId="12" applyFont="1" applyFill="1" applyBorder="1" applyAlignment="1">
      <alignment horizontal="center" vertical="center"/>
    </xf>
    <xf numFmtId="0" fontId="26" fillId="4" borderId="24" xfId="12" applyFont="1" applyFill="1" applyBorder="1" applyAlignment="1">
      <alignment horizontal="center" vertical="center"/>
    </xf>
    <xf numFmtId="0" fontId="26" fillId="4" borderId="26" xfId="12" applyFont="1" applyFill="1" applyBorder="1" applyAlignment="1">
      <alignment horizontal="center" vertical="center"/>
    </xf>
    <xf numFmtId="0" fontId="26" fillId="4" borderId="27" xfId="12" applyFont="1" applyFill="1" applyBorder="1" applyAlignment="1">
      <alignment horizontal="center" vertical="center"/>
    </xf>
    <xf numFmtId="0" fontId="26" fillId="4" borderId="28" xfId="12" applyFont="1" applyFill="1" applyBorder="1" applyAlignment="1">
      <alignment horizontal="center" vertical="center"/>
    </xf>
    <xf numFmtId="0" fontId="27" fillId="6" borderId="29" xfId="12" applyFont="1" applyFill="1" applyBorder="1" applyAlignment="1">
      <alignment horizontal="center" vertical="center" textRotation="90"/>
    </xf>
    <xf numFmtId="0" fontId="27" fillId="6" borderId="37" xfId="12" applyFont="1" applyFill="1" applyBorder="1" applyAlignment="1">
      <alignment horizontal="center" vertical="center" textRotation="90"/>
    </xf>
    <xf numFmtId="0" fontId="36" fillId="6" borderId="53" xfId="0" applyFont="1" applyFill="1" applyBorder="1" applyAlignment="1">
      <alignment horizontal="center" vertical="center" textRotation="90"/>
    </xf>
    <xf numFmtId="0" fontId="36" fillId="6" borderId="54" xfId="0" applyFont="1" applyFill="1" applyBorder="1" applyAlignment="1">
      <alignment horizontal="center" vertical="center" textRotation="90"/>
    </xf>
    <xf numFmtId="0" fontId="36" fillId="6" borderId="61" xfId="0" applyFont="1" applyFill="1" applyBorder="1" applyAlignment="1">
      <alignment horizontal="center" vertical="center" textRotation="90"/>
    </xf>
    <xf numFmtId="0" fontId="26" fillId="4" borderId="53" xfId="0" applyFont="1" applyFill="1" applyBorder="1" applyAlignment="1">
      <alignment horizontal="center" vertical="center" wrapText="1"/>
    </xf>
    <xf numFmtId="0" fontId="26" fillId="4" borderId="54" xfId="0" applyFont="1" applyFill="1" applyBorder="1" applyAlignment="1">
      <alignment horizontal="center" vertical="center" wrapText="1"/>
    </xf>
    <xf numFmtId="0" fontId="26" fillId="4" borderId="25" xfId="12" applyFont="1" applyFill="1" applyBorder="1" applyAlignment="1">
      <alignment horizontal="center" vertical="center"/>
    </xf>
    <xf numFmtId="166" fontId="10" fillId="4" borderId="0" xfId="3" applyNumberFormat="1" applyFont="1" applyFill="1" applyAlignment="1">
      <alignment horizontal="left" vertical="center"/>
    </xf>
    <xf numFmtId="0" fontId="25" fillId="4" borderId="0" xfId="0" applyFont="1" applyFill="1" applyAlignment="1">
      <alignment horizontal="center"/>
    </xf>
    <xf numFmtId="168" fontId="53" fillId="4" borderId="0" xfId="5" applyNumberFormat="1" applyFont="1" applyFill="1" applyAlignment="1">
      <alignment horizontal="left"/>
    </xf>
    <xf numFmtId="188" fontId="53" fillId="4" borderId="0" xfId="5" applyNumberFormat="1" applyFont="1" applyFill="1" applyAlignment="1">
      <alignment horizontal="left"/>
    </xf>
    <xf numFmtId="10" fontId="73" fillId="4" borderId="0" xfId="15" applyNumberFormat="1" applyFont="1" applyFill="1" applyBorder="1" applyAlignment="1">
      <alignment horizontal="center" vertical="top"/>
    </xf>
    <xf numFmtId="172" fontId="53" fillId="4" borderId="0" xfId="5" applyNumberFormat="1" applyFont="1" applyFill="1" applyAlignment="1">
      <alignment horizontal="left"/>
    </xf>
    <xf numFmtId="174" fontId="53" fillId="4" borderId="0" xfId="5" applyNumberFormat="1" applyFont="1" applyFill="1" applyAlignment="1">
      <alignment horizontal="left"/>
    </xf>
    <xf numFmtId="176" fontId="53" fillId="4" borderId="0" xfId="5" applyNumberFormat="1" applyFont="1" applyFill="1" applyAlignment="1">
      <alignment horizontal="left"/>
    </xf>
    <xf numFmtId="178" fontId="53" fillId="4" borderId="0" xfId="5" applyNumberFormat="1" applyFont="1" applyFill="1" applyAlignment="1">
      <alignment horizontal="left"/>
    </xf>
    <xf numFmtId="180" fontId="53" fillId="4" borderId="0" xfId="5" applyNumberFormat="1" applyFont="1" applyFill="1" applyAlignment="1">
      <alignment horizontal="left"/>
    </xf>
  </cellXfs>
  <cellStyles count="18">
    <cellStyle name="Hipervínculo" xfId="16" builtinId="8"/>
    <cellStyle name="Hipervínculo 3" xfId="17" xr:uid="{22BE5BB6-5B4B-4B3C-9050-DC1E03624F3B}"/>
    <cellStyle name="Millares [0]" xfId="1" builtinId="6"/>
    <cellStyle name="Millares 2 2" xfId="14" xr:uid="{A9E5B114-177B-4510-B9C0-DC581647561A}"/>
    <cellStyle name="Normal" xfId="0" builtinId="0"/>
    <cellStyle name="Normal 10" xfId="7" xr:uid="{0380F618-E83E-4589-BEF4-FC9EE5D71BF4}"/>
    <cellStyle name="Normal 11" xfId="9" xr:uid="{8BF8A9D3-DCC3-4511-AC27-2FD51B94BD8F}"/>
    <cellStyle name="Normal 2 2" xfId="5" xr:uid="{E269D8B0-40BC-44AD-B3FA-C15EB97EEC2A}"/>
    <cellStyle name="Normal 3" xfId="3" xr:uid="{FA098D45-133E-4428-9AD1-3C12B0C5273B}"/>
    <cellStyle name="Normal 4" xfId="6" xr:uid="{6A2F58A5-7F90-4235-9AF8-8895BF0F8C1A}"/>
    <cellStyle name="Normal 5" xfId="4" xr:uid="{A75942C5-AB9E-4C8C-8F89-6A3C71D08A23}"/>
    <cellStyle name="Normal 64" xfId="12" xr:uid="{1CC902AD-1AA2-4BE7-8542-49B66DAE2404}"/>
    <cellStyle name="Normal 65" xfId="11" xr:uid="{1FB15980-26E0-4ACF-AA3B-6014C9F4DE11}"/>
    <cellStyle name="Normal 66" xfId="10" xr:uid="{08BEA731-3BF7-4B49-BB11-D8EE31B93939}"/>
    <cellStyle name="Normal 9" xfId="8" xr:uid="{9977AFAF-940C-46DA-A2CA-42D6A39A1FEB}"/>
    <cellStyle name="Porcentaje" xfId="2" builtinId="5"/>
    <cellStyle name="Porcentaje 2" xfId="13" xr:uid="{CA45D0D2-6401-4AF0-8B55-8E6859E9F6D2}"/>
    <cellStyle name="Porcentual 2 2" xfId="15" xr:uid="{BF726B0C-0BC8-4E79-B252-888E6B210C36}"/>
  </cellStyles>
  <dxfs count="6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7:$Q$13</c:f>
              <c:strCache>
                <c:ptCount val="7"/>
                <c:pt idx="0">
                  <c:v>0,20%</c:v>
                </c:pt>
                <c:pt idx="1">
                  <c:v>0,30%</c:v>
                </c:pt>
                <c:pt idx="2">
                  <c:v>0,40%</c:v>
                </c:pt>
                <c:pt idx="3">
                  <c:v>0,50%</c:v>
                </c:pt>
                <c:pt idx="4">
                  <c:v>0,60%</c:v>
                </c:pt>
                <c:pt idx="5">
                  <c:v>0,70%</c:v>
                </c:pt>
                <c:pt idx="6">
                  <c:v>≥ 0,80%</c:v>
                </c:pt>
              </c:strCache>
            </c:strRef>
          </c:cat>
          <c:val>
            <c:numRef>
              <c:f>'Next CPI'!$R$7:$R$13</c:f>
              <c:numCache>
                <c:formatCode>0.00%</c:formatCode>
                <c:ptCount val="7"/>
                <c:pt idx="0">
                  <c:v>0.04</c:v>
                </c:pt>
                <c:pt idx="1">
                  <c:v>0.16</c:v>
                </c:pt>
                <c:pt idx="2">
                  <c:v>0.4</c:v>
                </c:pt>
                <c:pt idx="3">
                  <c:v>0.14000000000000001</c:v>
                </c:pt>
                <c:pt idx="4">
                  <c:v>0.2</c:v>
                </c:pt>
                <c:pt idx="5">
                  <c:v>0.04</c:v>
                </c:pt>
                <c:pt idx="6">
                  <c:v>0.02</c:v>
                </c:pt>
              </c:numCache>
            </c:numRef>
          </c:val>
          <c:extLst>
            <c:ext xmlns:c16="http://schemas.microsoft.com/office/drawing/2014/chart" uri="{C3380CC4-5D6E-409C-BE32-E72D297353CC}">
              <c16:uniqueId val="{00000000-B21E-463A-9F0B-4E2C519AA39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f>'FTS Historical'!$GP$9:$JO$9</c:f>
              <c:strCache>
                <c:ptCount val="78"/>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strCache>
            </c:strRef>
          </c:cat>
          <c:val>
            <c:numRef>
              <c:f>'FTS Historical'!$GP$14:$JO$14</c:f>
              <c:numCache>
                <c:formatCode>0.00%</c:formatCode>
                <c:ptCount val="78"/>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numCache>
            </c:numRef>
          </c:val>
          <c:smooth val="0"/>
          <c:extLst>
            <c:ext xmlns:c16="http://schemas.microsoft.com/office/drawing/2014/chart" uri="{C3380CC4-5D6E-409C-BE32-E72D297353CC}">
              <c16:uniqueId val="{00000000-53DD-44C6-A565-D97161975F1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364-4B1F-8A07-F8AFED07104E}"/>
              </c:ext>
            </c:extLst>
          </c:dPt>
          <c:dPt>
            <c:idx val="1"/>
            <c:bubble3D val="0"/>
            <c:spPr>
              <a:solidFill>
                <a:srgbClr val="001730"/>
              </a:solidFill>
              <a:ln w="19050">
                <a:noFill/>
              </a:ln>
              <a:effectLst/>
            </c:spPr>
            <c:extLst>
              <c:ext xmlns:c16="http://schemas.microsoft.com/office/drawing/2014/chart" uri="{C3380CC4-5D6E-409C-BE32-E72D297353CC}">
                <c16:uniqueId val="{00000003-F364-4B1F-8A07-F8AFED07104E}"/>
              </c:ext>
            </c:extLst>
          </c:dPt>
          <c:dPt>
            <c:idx val="2"/>
            <c:bubble3D val="0"/>
            <c:spPr>
              <a:noFill/>
              <a:ln w="19050">
                <a:noFill/>
              </a:ln>
              <a:effectLst/>
            </c:spPr>
            <c:extLst>
              <c:ext xmlns:c16="http://schemas.microsoft.com/office/drawing/2014/chart" uri="{C3380CC4-5D6E-409C-BE32-E72D297353CC}">
                <c16:uniqueId val="{00000005-F364-4B1F-8A07-F8AFED07104E}"/>
              </c:ext>
            </c:extLst>
          </c:dPt>
          <c:dLbls>
            <c:dLbl>
              <c:idx val="0"/>
              <c:layout>
                <c:manualLayout>
                  <c:x val="0.13686264444314153"/>
                  <c:y val="0.402069770871879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364-4B1F-8A07-F8AFED07104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3:$C$55</c:f>
              <c:numCache>
                <c:formatCode>General</c:formatCode>
                <c:ptCount val="3"/>
                <c:pt idx="0">
                  <c:v>8</c:v>
                </c:pt>
                <c:pt idx="1">
                  <c:v>0.3</c:v>
                </c:pt>
                <c:pt idx="2">
                  <c:v>11.7</c:v>
                </c:pt>
              </c:numCache>
            </c:numRef>
          </c:val>
          <c:extLst>
            <c:ext xmlns:c16="http://schemas.microsoft.com/office/drawing/2014/chart" uri="{C3380CC4-5D6E-409C-BE32-E72D297353CC}">
              <c16:uniqueId val="{00000006-F364-4B1F-8A07-F8AFED07104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364-4B1F-8A07-F8AFED07104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364-4B1F-8A07-F8AFED07104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364-4B1F-8A07-F8AFED07104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364-4B1F-8A07-F8AFED07104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364-4B1F-8A07-F8AFED07104E}"/>
              </c:ext>
            </c:extLst>
          </c:dPt>
          <c:dPt>
            <c:idx val="5"/>
            <c:bubble3D val="0"/>
            <c:spPr>
              <a:noFill/>
              <a:ln w="19050">
                <a:noFill/>
              </a:ln>
              <a:effectLst/>
            </c:spPr>
            <c:extLst>
              <c:ext xmlns:c16="http://schemas.microsoft.com/office/drawing/2014/chart" uri="{C3380CC4-5D6E-409C-BE32-E72D297353CC}">
                <c16:uniqueId val="{00000012-F364-4B1F-8A07-F8AFED07104E}"/>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364-4B1F-8A07-F8AFED07104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2FA5-4751-A707-52163086671A}"/>
              </c:ext>
            </c:extLst>
          </c:dPt>
          <c:dPt>
            <c:idx val="1"/>
            <c:bubble3D val="0"/>
            <c:spPr>
              <a:solidFill>
                <a:srgbClr val="001730"/>
              </a:solidFill>
              <a:ln w="19050">
                <a:noFill/>
              </a:ln>
              <a:effectLst/>
            </c:spPr>
            <c:extLst>
              <c:ext xmlns:c16="http://schemas.microsoft.com/office/drawing/2014/chart" uri="{C3380CC4-5D6E-409C-BE32-E72D297353CC}">
                <c16:uniqueId val="{00000003-2FA5-4751-A707-52163086671A}"/>
              </c:ext>
            </c:extLst>
          </c:dPt>
          <c:dPt>
            <c:idx val="2"/>
            <c:bubble3D val="0"/>
            <c:spPr>
              <a:noFill/>
              <a:ln w="19050">
                <a:noFill/>
              </a:ln>
              <a:effectLst/>
            </c:spPr>
            <c:extLst>
              <c:ext xmlns:c16="http://schemas.microsoft.com/office/drawing/2014/chart" uri="{C3380CC4-5D6E-409C-BE32-E72D297353CC}">
                <c16:uniqueId val="{00000005-2FA5-4751-A707-52163086671A}"/>
              </c:ext>
            </c:extLst>
          </c:dPt>
          <c:dLbls>
            <c:dLbl>
              <c:idx val="0"/>
              <c:layout>
                <c:manualLayout>
                  <c:x val="0.19846505238449327"/>
                  <c:y val="0.3641745512355359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FA5-4751-A707-52163086671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8:$C$60</c:f>
              <c:numCache>
                <c:formatCode>General</c:formatCode>
                <c:ptCount val="3"/>
                <c:pt idx="0">
                  <c:v>7</c:v>
                </c:pt>
                <c:pt idx="1">
                  <c:v>0.3</c:v>
                </c:pt>
                <c:pt idx="2">
                  <c:v>12.7</c:v>
                </c:pt>
              </c:numCache>
            </c:numRef>
          </c:val>
          <c:extLst>
            <c:ext xmlns:c16="http://schemas.microsoft.com/office/drawing/2014/chart" uri="{C3380CC4-5D6E-409C-BE32-E72D297353CC}">
              <c16:uniqueId val="{00000006-2FA5-4751-A707-52163086671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FA5-4751-A707-52163086671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FA5-4751-A707-52163086671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FA5-4751-A707-52163086671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FA5-4751-A707-52163086671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FA5-4751-A707-52163086671A}"/>
              </c:ext>
            </c:extLst>
          </c:dPt>
          <c:dPt>
            <c:idx val="5"/>
            <c:bubble3D val="0"/>
            <c:spPr>
              <a:noFill/>
              <a:ln w="19050">
                <a:noFill/>
              </a:ln>
              <a:effectLst/>
            </c:spPr>
            <c:extLst>
              <c:ext xmlns:c16="http://schemas.microsoft.com/office/drawing/2014/chart" uri="{C3380CC4-5D6E-409C-BE32-E72D297353CC}">
                <c16:uniqueId val="{00000012-2FA5-4751-A707-52163086671A}"/>
              </c:ext>
            </c:extLst>
          </c:dPt>
          <c:cat>
            <c:strRef>
              <c:f>'Factors Inflation'!$C$72:$C$77</c:f>
              <c:strCache>
                <c:ptCount val="6"/>
                <c:pt idx="0">
                  <c:v>Muy Bajo</c:v>
                </c:pt>
                <c:pt idx="1">
                  <c:v>Bajo</c:v>
                </c:pt>
                <c:pt idx="2">
                  <c:v>Medio</c:v>
                </c:pt>
                <c:pt idx="3">
                  <c:v>Alto</c:v>
                </c:pt>
                <c:pt idx="4">
                  <c:v>Muy Alto</c:v>
                </c:pt>
                <c:pt idx="5">
                  <c:v>Total</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FA5-4751-A707-52163086671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2D9-4A27-9135-34547374841F}"/>
              </c:ext>
            </c:extLst>
          </c:dPt>
          <c:dPt>
            <c:idx val="1"/>
            <c:bubble3D val="0"/>
            <c:spPr>
              <a:solidFill>
                <a:srgbClr val="001730"/>
              </a:solidFill>
              <a:ln w="19050">
                <a:noFill/>
              </a:ln>
              <a:effectLst/>
            </c:spPr>
            <c:extLst>
              <c:ext xmlns:c16="http://schemas.microsoft.com/office/drawing/2014/chart" uri="{C3380CC4-5D6E-409C-BE32-E72D297353CC}">
                <c16:uniqueId val="{00000003-92D9-4A27-9135-34547374841F}"/>
              </c:ext>
            </c:extLst>
          </c:dPt>
          <c:dPt>
            <c:idx val="2"/>
            <c:bubble3D val="0"/>
            <c:spPr>
              <a:noFill/>
              <a:ln w="19050">
                <a:noFill/>
              </a:ln>
              <a:effectLst/>
            </c:spPr>
            <c:extLst>
              <c:ext xmlns:c16="http://schemas.microsoft.com/office/drawing/2014/chart" uri="{C3380CC4-5D6E-409C-BE32-E72D297353CC}">
                <c16:uniqueId val="{00000005-92D9-4A27-9135-34547374841F}"/>
              </c:ext>
            </c:extLst>
          </c:dPt>
          <c:dLbls>
            <c:dLbl>
              <c:idx val="0"/>
              <c:layout>
                <c:manualLayout>
                  <c:x val="0.28044044236209836"/>
                  <c:y val="0.2910548153590708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2D9-4A27-9135-34547374841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3:$C$65</c:f>
              <c:numCache>
                <c:formatCode>General</c:formatCode>
                <c:ptCount val="3"/>
                <c:pt idx="0">
                  <c:v>5</c:v>
                </c:pt>
                <c:pt idx="1">
                  <c:v>0.3</c:v>
                </c:pt>
                <c:pt idx="2">
                  <c:v>14.7</c:v>
                </c:pt>
              </c:numCache>
            </c:numRef>
          </c:val>
          <c:extLst>
            <c:ext xmlns:c16="http://schemas.microsoft.com/office/drawing/2014/chart" uri="{C3380CC4-5D6E-409C-BE32-E72D297353CC}">
              <c16:uniqueId val="{00000006-92D9-4A27-9135-34547374841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2D9-4A27-9135-34547374841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2D9-4A27-9135-34547374841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2D9-4A27-9135-34547374841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2D9-4A27-9135-34547374841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2D9-4A27-9135-34547374841F}"/>
              </c:ext>
            </c:extLst>
          </c:dPt>
          <c:dPt>
            <c:idx val="5"/>
            <c:bubble3D val="0"/>
            <c:spPr>
              <a:noFill/>
              <a:ln w="19050">
                <a:noFill/>
              </a:ln>
              <a:effectLst/>
            </c:spPr>
            <c:extLst>
              <c:ext xmlns:c16="http://schemas.microsoft.com/office/drawing/2014/chart" uri="{C3380CC4-5D6E-409C-BE32-E72D297353CC}">
                <c16:uniqueId val="{00000012-92D9-4A27-9135-34547374841F}"/>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2D9-4A27-9135-34547374841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E79-4783-B8D7-A71BB15DA45B}"/>
              </c:ext>
            </c:extLst>
          </c:dPt>
          <c:dPt>
            <c:idx val="1"/>
            <c:bubble3D val="0"/>
            <c:spPr>
              <a:solidFill>
                <a:srgbClr val="001730"/>
              </a:solidFill>
              <a:ln w="19050">
                <a:noFill/>
              </a:ln>
              <a:effectLst/>
            </c:spPr>
            <c:extLst>
              <c:ext xmlns:c16="http://schemas.microsoft.com/office/drawing/2014/chart" uri="{C3380CC4-5D6E-409C-BE32-E72D297353CC}">
                <c16:uniqueId val="{00000003-CE79-4783-B8D7-A71BB15DA45B}"/>
              </c:ext>
            </c:extLst>
          </c:dPt>
          <c:dPt>
            <c:idx val="2"/>
            <c:bubble3D val="0"/>
            <c:spPr>
              <a:noFill/>
              <a:ln w="19050">
                <a:noFill/>
              </a:ln>
              <a:effectLst/>
            </c:spPr>
            <c:extLst>
              <c:ext xmlns:c16="http://schemas.microsoft.com/office/drawing/2014/chart" uri="{C3380CC4-5D6E-409C-BE32-E72D297353CC}">
                <c16:uniqueId val="{00000005-CE79-4783-B8D7-A71BB15DA45B}"/>
              </c:ext>
            </c:extLst>
          </c:dPt>
          <c:dLbls>
            <c:dLbl>
              <c:idx val="0"/>
              <c:layout>
                <c:manualLayout>
                  <c:x val="0.19894015595987752"/>
                  <c:y val="0.3819563161383561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E79-4783-B8D7-A71BB15DA45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8:$C$70</c:f>
              <c:numCache>
                <c:formatCode>General</c:formatCode>
                <c:ptCount val="3"/>
                <c:pt idx="0">
                  <c:v>7</c:v>
                </c:pt>
                <c:pt idx="1">
                  <c:v>0.3</c:v>
                </c:pt>
                <c:pt idx="2">
                  <c:v>12.7</c:v>
                </c:pt>
              </c:numCache>
            </c:numRef>
          </c:val>
          <c:extLst>
            <c:ext xmlns:c16="http://schemas.microsoft.com/office/drawing/2014/chart" uri="{C3380CC4-5D6E-409C-BE32-E72D297353CC}">
              <c16:uniqueId val="{00000006-CE79-4783-B8D7-A71BB15DA45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E79-4783-B8D7-A71BB15DA45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E79-4783-B8D7-A71BB15DA45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E79-4783-B8D7-A71BB15DA45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E79-4783-B8D7-A71BB15DA45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E79-4783-B8D7-A71BB15DA45B}"/>
              </c:ext>
            </c:extLst>
          </c:dPt>
          <c:dPt>
            <c:idx val="5"/>
            <c:bubble3D val="0"/>
            <c:spPr>
              <a:noFill/>
              <a:ln w="19050">
                <a:noFill/>
              </a:ln>
              <a:effectLst/>
            </c:spPr>
            <c:extLst>
              <c:ext xmlns:c16="http://schemas.microsoft.com/office/drawing/2014/chart" uri="{C3380CC4-5D6E-409C-BE32-E72D297353CC}">
                <c16:uniqueId val="{00000012-CE79-4783-B8D7-A71BB15DA45B}"/>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E79-4783-B8D7-A71BB15DA45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Inflation'!$C$46:$C$49</c:f>
              <c:strCache>
                <c:ptCount val="4"/>
                <c:pt idx="0">
                  <c:v>Demand Dynamism</c:v>
                </c:pt>
                <c:pt idx="1">
                  <c:v>Local/internal prices</c:v>
                </c:pt>
                <c:pt idx="2">
                  <c:v>Climatic Factors</c:v>
                </c:pt>
                <c:pt idx="3">
                  <c:v>External Prices and Exchange Rate</c:v>
                </c:pt>
              </c:strCache>
            </c:strRef>
          </c:cat>
          <c:val>
            <c:numRef>
              <c:f>'Factors Inflation'!$D$46:$D$49</c:f>
              <c:numCache>
                <c:formatCode>General</c:formatCode>
                <c:ptCount val="4"/>
                <c:pt idx="0">
                  <c:v>8</c:v>
                </c:pt>
                <c:pt idx="1">
                  <c:v>7</c:v>
                </c:pt>
                <c:pt idx="2">
                  <c:v>5</c:v>
                </c:pt>
                <c:pt idx="3">
                  <c:v>7</c:v>
                </c:pt>
              </c:numCache>
            </c:numRef>
          </c:val>
          <c:extLst>
            <c:ext xmlns:c16="http://schemas.microsoft.com/office/drawing/2014/chart" uri="{C3380CC4-5D6E-409C-BE32-E72D297353CC}">
              <c16:uniqueId val="{00000000-B05B-4554-880C-365455FC5877}"/>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0</c:f>
              <c:numCache>
                <c:formatCode>0.00%</c:formatCode>
                <c:ptCount val="2"/>
                <c:pt idx="0">
                  <c:v>0.11</c:v>
                </c:pt>
                <c:pt idx="1">
                  <c:v>0.1125</c:v>
                </c:pt>
              </c:numCache>
            </c:numRef>
          </c:cat>
          <c:val>
            <c:numRef>
              <c:f>'Next MPM'!$R$9:$R$10</c:f>
              <c:numCache>
                <c:formatCode>0.00%</c:formatCode>
                <c:ptCount val="2"/>
                <c:pt idx="0">
                  <c:v>0.02</c:v>
                </c:pt>
                <c:pt idx="1">
                  <c:v>0.98</c:v>
                </c:pt>
              </c:numCache>
            </c:numRef>
          </c:val>
          <c:extLst>
            <c:ext xmlns:c16="http://schemas.microsoft.com/office/drawing/2014/chart" uri="{C3380CC4-5D6E-409C-BE32-E72D297353CC}">
              <c16:uniqueId val="{00000000-2CAB-4FAE-A64E-7C16E7B0AA8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R</c:v>
                </c:pt>
              </c:strCache>
            </c:strRef>
          </c:tx>
          <c:spPr>
            <a:ln>
              <a:solidFill>
                <a:srgbClr val="001730"/>
              </a:solidFill>
            </a:ln>
          </c:spPr>
          <c:marker>
            <c:symbol val="none"/>
          </c:marker>
          <c:cat>
            <c:strRef>
              <c:f>'FTS Historical'!$GP$9:$JO$9</c:f>
              <c:strCache>
                <c:ptCount val="78"/>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strCache>
            </c:strRef>
          </c:cat>
          <c:val>
            <c:numRef>
              <c:f>'FTS Historical'!$GP$17:$JO$17</c:f>
              <c:numCache>
                <c:formatCode>0.00%</c:formatCode>
                <c:ptCount val="78"/>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numCache>
            </c:numRef>
          </c:val>
          <c:smooth val="0"/>
          <c:extLst>
            <c:ext xmlns:c16="http://schemas.microsoft.com/office/drawing/2014/chart" uri="{C3380CC4-5D6E-409C-BE32-E72D297353CC}">
              <c16:uniqueId val="{00000000-D59B-489E-9318-B5E3119A9E3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7:$Q$12</c:f>
              <c:numCache>
                <c:formatCode>0.00%</c:formatCode>
                <c:ptCount val="6"/>
                <c:pt idx="0">
                  <c:v>9.9999999999999992E-2</c:v>
                </c:pt>
                <c:pt idx="1">
                  <c:v>0.10249999999999999</c:v>
                </c:pt>
                <c:pt idx="2">
                  <c:v>0.105</c:v>
                </c:pt>
                <c:pt idx="3">
                  <c:v>0.1075</c:v>
                </c:pt>
                <c:pt idx="4">
                  <c:v>0.11</c:v>
                </c:pt>
                <c:pt idx="5">
                  <c:v>0.1125</c:v>
                </c:pt>
              </c:numCache>
            </c:numRef>
          </c:cat>
          <c:val>
            <c:numRef>
              <c:f>'1MPM ahead'!$R$7:$R$12</c:f>
              <c:numCache>
                <c:formatCode>0.00%</c:formatCode>
                <c:ptCount val="6"/>
                <c:pt idx="0">
                  <c:v>0.02</c:v>
                </c:pt>
                <c:pt idx="1">
                  <c:v>0.02</c:v>
                </c:pt>
                <c:pt idx="2">
                  <c:v>0.08</c:v>
                </c:pt>
                <c:pt idx="3">
                  <c:v>0.2</c:v>
                </c:pt>
                <c:pt idx="4">
                  <c:v>0.02</c:v>
                </c:pt>
                <c:pt idx="5">
                  <c:v>0.66</c:v>
                </c:pt>
              </c:numCache>
            </c:numRef>
          </c:val>
          <c:extLst>
            <c:ext xmlns:c16="http://schemas.microsoft.com/office/drawing/2014/chart" uri="{C3380CC4-5D6E-409C-BE32-E72D297353CC}">
              <c16:uniqueId val="{00000000-0DBD-4F8E-A939-03269342200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R ahead</c:v>
                </c:pt>
              </c:strCache>
            </c:strRef>
          </c:tx>
          <c:spPr>
            <a:ln>
              <a:solidFill>
                <a:srgbClr val="001730"/>
              </a:solidFill>
            </a:ln>
          </c:spPr>
          <c:marker>
            <c:symbol val="none"/>
          </c:marker>
          <c:cat>
            <c:strRef>
              <c:f>'FTS Historical'!$GP$9:$JO$9</c:f>
              <c:strCache>
                <c:ptCount val="78"/>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strCache>
            </c:strRef>
          </c:cat>
          <c:val>
            <c:numRef>
              <c:f>'FTS Historical'!$GP$18:$JO$18</c:f>
              <c:numCache>
                <c:formatCode>0.00%</c:formatCode>
                <c:ptCount val="78"/>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numCache>
            </c:numRef>
          </c:val>
          <c:smooth val="0"/>
          <c:extLst>
            <c:ext xmlns:c16="http://schemas.microsoft.com/office/drawing/2014/chart" uri="{C3380CC4-5D6E-409C-BE32-E72D297353CC}">
              <c16:uniqueId val="{00000000-8A9C-49EE-BB3B-78DD709F2B4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f>'FTS Historical'!$GP$9:$JO$9</c:f>
              <c:strCache>
                <c:ptCount val="78"/>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strCache>
            </c:strRef>
          </c:cat>
          <c:val>
            <c:numRef>
              <c:f>'FTS Historical'!$GP$10:$JO$10</c:f>
              <c:numCache>
                <c:formatCode>0.00%</c:formatCode>
                <c:ptCount val="78"/>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numCache>
            </c:numRef>
          </c:val>
          <c:smooth val="0"/>
          <c:extLst>
            <c:ext xmlns:c16="http://schemas.microsoft.com/office/drawing/2014/chart" uri="{C3380CC4-5D6E-409C-BE32-E72D297353CC}">
              <c16:uniqueId val="{00000000-90B9-411E-8561-D2687125606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MPM ahead'!$Q$7:$Q$13</c:f>
              <c:strCache>
                <c:ptCount val="7"/>
                <c:pt idx="0">
                  <c:v>≤ 9,50%</c:v>
                </c:pt>
                <c:pt idx="1">
                  <c:v>9,75%</c:v>
                </c:pt>
                <c:pt idx="2">
                  <c:v>10,00%</c:v>
                </c:pt>
                <c:pt idx="3">
                  <c:v>10,25%</c:v>
                </c:pt>
                <c:pt idx="4">
                  <c:v>10,50%</c:v>
                </c:pt>
                <c:pt idx="5">
                  <c:v>10,75%</c:v>
                </c:pt>
                <c:pt idx="6">
                  <c:v>≥ 11,00%</c:v>
                </c:pt>
              </c:strCache>
            </c:strRef>
          </c:cat>
          <c:val>
            <c:numRef>
              <c:f>'2MPM ahead'!$R$7:$R$13</c:f>
              <c:numCache>
                <c:formatCode>0.00%</c:formatCode>
                <c:ptCount val="7"/>
                <c:pt idx="0">
                  <c:v>0.16</c:v>
                </c:pt>
                <c:pt idx="1">
                  <c:v>0.04</c:v>
                </c:pt>
                <c:pt idx="2">
                  <c:v>0.18</c:v>
                </c:pt>
                <c:pt idx="3">
                  <c:v>0.28000000000000003</c:v>
                </c:pt>
                <c:pt idx="4">
                  <c:v>0.1</c:v>
                </c:pt>
                <c:pt idx="5">
                  <c:v>0.1</c:v>
                </c:pt>
                <c:pt idx="6">
                  <c:v>0.14000000000000001</c:v>
                </c:pt>
              </c:numCache>
            </c:numRef>
          </c:val>
          <c:extLst>
            <c:ext xmlns:c16="http://schemas.microsoft.com/office/drawing/2014/chart" uri="{C3380CC4-5D6E-409C-BE32-E72D297353CC}">
              <c16:uniqueId val="{00000000-069A-4288-B7D7-A8A55BC1462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9"/>
          <c:order val="0"/>
          <c:tx>
            <c:strRef>
              <c:f>'FTS Historical'!$B$19</c:f>
              <c:strCache>
                <c:ptCount val="1"/>
                <c:pt idx="0">
                  <c:v>2 MPR ahead (3 months ahead)</c:v>
                </c:pt>
              </c:strCache>
            </c:strRef>
          </c:tx>
          <c:spPr>
            <a:ln>
              <a:solidFill>
                <a:srgbClr val="001730"/>
              </a:solidFill>
            </a:ln>
          </c:spPr>
          <c:marker>
            <c:symbol val="none"/>
          </c:marker>
          <c:cat>
            <c:strRef>
              <c:f>'FTS Historical'!$GP$9:$JO$9</c:f>
              <c:strCache>
                <c:ptCount val="78"/>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strCache>
            </c:strRef>
          </c:cat>
          <c:val>
            <c:numRef>
              <c:f>'FTS Historical'!$GP$19:$JO$19</c:f>
              <c:numCache>
                <c:formatCode>0.00%</c:formatCode>
                <c:ptCount val="78"/>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numCache>
            </c:numRef>
          </c:val>
          <c:smooth val="0"/>
          <c:extLst>
            <c:ext xmlns:c16="http://schemas.microsoft.com/office/drawing/2014/chart" uri="{C3380CC4-5D6E-409C-BE32-E72D297353CC}">
              <c16:uniqueId val="{00000000-1FA8-41E3-B913-DA58626CC45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MPM ahead'!$Q$7:$Q$13</c:f>
              <c:strCache>
                <c:ptCount val="7"/>
                <c:pt idx="0">
                  <c:v>≤ 8,75%</c:v>
                </c:pt>
                <c:pt idx="1">
                  <c:v>9,00%</c:v>
                </c:pt>
                <c:pt idx="2">
                  <c:v>9,25%</c:v>
                </c:pt>
                <c:pt idx="3">
                  <c:v>9,50%</c:v>
                </c:pt>
                <c:pt idx="4">
                  <c:v>9,75%</c:v>
                </c:pt>
                <c:pt idx="5">
                  <c:v>10,00%</c:v>
                </c:pt>
                <c:pt idx="6">
                  <c:v>≥ 10,25%</c:v>
                </c:pt>
              </c:strCache>
            </c:strRef>
          </c:cat>
          <c:val>
            <c:numRef>
              <c:f>'3MPM ahead'!$R$7:$R$13</c:f>
              <c:numCache>
                <c:formatCode>0.00%</c:formatCode>
                <c:ptCount val="7"/>
                <c:pt idx="0">
                  <c:v>0.18</c:v>
                </c:pt>
                <c:pt idx="1">
                  <c:v>0.14000000000000001</c:v>
                </c:pt>
                <c:pt idx="2">
                  <c:v>0.18</c:v>
                </c:pt>
                <c:pt idx="3">
                  <c:v>0.1</c:v>
                </c:pt>
                <c:pt idx="4">
                  <c:v>0.08</c:v>
                </c:pt>
                <c:pt idx="5">
                  <c:v>0.14000000000000001</c:v>
                </c:pt>
                <c:pt idx="6">
                  <c:v>0.18</c:v>
                </c:pt>
              </c:numCache>
            </c:numRef>
          </c:val>
          <c:extLst>
            <c:ext xmlns:c16="http://schemas.microsoft.com/office/drawing/2014/chart" uri="{C3380CC4-5D6E-409C-BE32-E72D297353CC}">
              <c16:uniqueId val="{00000000-1A51-4F39-B840-1E92A20FA3A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R ahead</c:v>
                </c:pt>
              </c:strCache>
            </c:strRef>
          </c:tx>
          <c:spPr>
            <a:ln>
              <a:solidFill>
                <a:srgbClr val="001730"/>
              </a:solidFill>
            </a:ln>
          </c:spPr>
          <c:marker>
            <c:symbol val="none"/>
          </c:marker>
          <c:cat>
            <c:strRef>
              <c:f>'FTS Historical'!$GP$9:$JO$9</c:f>
              <c:strCache>
                <c:ptCount val="78"/>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strCache>
            </c:strRef>
          </c:cat>
          <c:val>
            <c:numRef>
              <c:f>'FTS Historical'!$GP$20:$JO$20</c:f>
              <c:numCache>
                <c:formatCode>0.00%</c:formatCode>
                <c:ptCount val="78"/>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numCache>
            </c:numRef>
          </c:val>
          <c:smooth val="0"/>
          <c:extLst>
            <c:ext xmlns:c16="http://schemas.microsoft.com/office/drawing/2014/chart" uri="{C3380CC4-5D6E-409C-BE32-E72D297353CC}">
              <c16:uniqueId val="{00000000-A1DE-497F-8E90-346ECF93AEA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 8,00%</c:v>
                </c:pt>
                <c:pt idx="1">
                  <c:v>8,25%</c:v>
                </c:pt>
                <c:pt idx="2">
                  <c:v>8,50%</c:v>
                </c:pt>
                <c:pt idx="3">
                  <c:v>8,75%</c:v>
                </c:pt>
                <c:pt idx="4">
                  <c:v>9,00%</c:v>
                </c:pt>
                <c:pt idx="5">
                  <c:v>9,25%</c:v>
                </c:pt>
                <c:pt idx="6">
                  <c:v>≥ 9,50%</c:v>
                </c:pt>
              </c:strCache>
            </c:strRef>
          </c:cat>
          <c:val>
            <c:numRef>
              <c:f>'4MPM ahead'!$R$7:$R$13</c:f>
              <c:numCache>
                <c:formatCode>0.00%</c:formatCode>
                <c:ptCount val="7"/>
                <c:pt idx="0">
                  <c:v>0.22</c:v>
                </c:pt>
                <c:pt idx="1">
                  <c:v>0.1</c:v>
                </c:pt>
                <c:pt idx="2">
                  <c:v>0.08</c:v>
                </c:pt>
                <c:pt idx="3">
                  <c:v>0.1</c:v>
                </c:pt>
                <c:pt idx="4">
                  <c:v>0.2</c:v>
                </c:pt>
                <c:pt idx="5">
                  <c:v>0.06</c:v>
                </c:pt>
                <c:pt idx="6">
                  <c:v>0.24</c:v>
                </c:pt>
              </c:numCache>
            </c:numRef>
          </c:val>
          <c:extLst>
            <c:ext xmlns:c16="http://schemas.microsoft.com/office/drawing/2014/chart" uri="{C3380CC4-5D6E-409C-BE32-E72D297353CC}">
              <c16:uniqueId val="{00000000-4484-42C5-B025-F9CC34D9F2F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R ahead (6 months ahead)</c:v>
                </c:pt>
              </c:strCache>
            </c:strRef>
          </c:tx>
          <c:spPr>
            <a:ln>
              <a:solidFill>
                <a:srgbClr val="001730"/>
              </a:solidFill>
            </a:ln>
          </c:spPr>
          <c:marker>
            <c:symbol val="none"/>
          </c:marker>
          <c:cat>
            <c:strRef>
              <c:f>'FTS Historical'!$GP$9:$JO$9</c:f>
              <c:strCache>
                <c:ptCount val="78"/>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strCache>
            </c:strRef>
          </c:cat>
          <c:val>
            <c:numRef>
              <c:f>'FTS Historical'!$GP$21:$JO$21</c:f>
              <c:numCache>
                <c:formatCode>0.00%</c:formatCode>
                <c:ptCount val="78"/>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numCache>
            </c:numRef>
          </c:val>
          <c:smooth val="0"/>
          <c:extLst>
            <c:ext xmlns:c16="http://schemas.microsoft.com/office/drawing/2014/chart" uri="{C3380CC4-5D6E-409C-BE32-E72D297353CC}">
              <c16:uniqueId val="{00000000-8945-4D97-92FD-B0E846CA572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5,75%</c:v>
                </c:pt>
                <c:pt idx="1">
                  <c:v>6,00%</c:v>
                </c:pt>
                <c:pt idx="2">
                  <c:v>6,25%</c:v>
                </c:pt>
                <c:pt idx="3">
                  <c:v>6,50%</c:v>
                </c:pt>
                <c:pt idx="4">
                  <c:v>6,75%</c:v>
                </c:pt>
                <c:pt idx="5">
                  <c:v>7,00%</c:v>
                </c:pt>
                <c:pt idx="6">
                  <c:v>≥ 7,25%</c:v>
                </c:pt>
              </c:strCache>
            </c:strRef>
          </c:cat>
          <c:val>
            <c:numRef>
              <c:f>'MPM 12months ahead'!$R$7:$R$13</c:f>
              <c:numCache>
                <c:formatCode>0.00%</c:formatCode>
                <c:ptCount val="7"/>
                <c:pt idx="0">
                  <c:v>0.22</c:v>
                </c:pt>
                <c:pt idx="1">
                  <c:v>0.26</c:v>
                </c:pt>
                <c:pt idx="2">
                  <c:v>0.08</c:v>
                </c:pt>
                <c:pt idx="3">
                  <c:v>0.06</c:v>
                </c:pt>
                <c:pt idx="4">
                  <c:v>0.04</c:v>
                </c:pt>
                <c:pt idx="5">
                  <c:v>0.12</c:v>
                </c:pt>
                <c:pt idx="6">
                  <c:v>0.22</c:v>
                </c:pt>
              </c:numCache>
            </c:numRef>
          </c:val>
          <c:extLst>
            <c:ext xmlns:c16="http://schemas.microsoft.com/office/drawing/2014/chart" uri="{C3380CC4-5D6E-409C-BE32-E72D297353CC}">
              <c16:uniqueId val="{00000000-5BE1-4502-BED1-A8387280DEB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f>'FTS Historical'!$GP$9:$JO$9</c:f>
              <c:strCache>
                <c:ptCount val="78"/>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strCache>
            </c:strRef>
          </c:cat>
          <c:val>
            <c:numRef>
              <c:f>'FTS Historical'!$GP$22:$JO$22</c:f>
              <c:numCache>
                <c:formatCode>0.00%</c:formatCode>
                <c:ptCount val="78"/>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numCache>
            </c:numRef>
          </c:val>
          <c:smooth val="0"/>
          <c:extLst>
            <c:ext xmlns:c16="http://schemas.microsoft.com/office/drawing/2014/chart" uri="{C3380CC4-5D6E-409C-BE32-E72D297353CC}">
              <c16:uniqueId val="{00000000-6119-4F14-BF0E-1F8D8E370E4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4,25%</c:v>
                </c:pt>
                <c:pt idx="1">
                  <c:v>4,50%</c:v>
                </c:pt>
                <c:pt idx="2">
                  <c:v>4,75%</c:v>
                </c:pt>
                <c:pt idx="3">
                  <c:v>5,00%</c:v>
                </c:pt>
                <c:pt idx="4">
                  <c:v>5,25%</c:v>
                </c:pt>
                <c:pt idx="5">
                  <c:v>5,50%</c:v>
                </c:pt>
                <c:pt idx="6">
                  <c:v>≥ 5,75%</c:v>
                </c:pt>
              </c:strCache>
            </c:strRef>
          </c:cat>
          <c:val>
            <c:numRef>
              <c:f>'MPM 24months ahead'!$R$7:$R$13</c:f>
              <c:numCache>
                <c:formatCode>0.00%</c:formatCode>
                <c:ptCount val="7"/>
                <c:pt idx="0">
                  <c:v>0.16</c:v>
                </c:pt>
                <c:pt idx="1">
                  <c:v>0.18</c:v>
                </c:pt>
                <c:pt idx="2">
                  <c:v>0.12</c:v>
                </c:pt>
                <c:pt idx="3">
                  <c:v>0.22</c:v>
                </c:pt>
                <c:pt idx="4">
                  <c:v>0</c:v>
                </c:pt>
                <c:pt idx="5">
                  <c:v>0.1</c:v>
                </c:pt>
                <c:pt idx="6">
                  <c:v>0.22</c:v>
                </c:pt>
              </c:numCache>
            </c:numRef>
          </c:val>
          <c:extLst>
            <c:ext xmlns:c16="http://schemas.microsoft.com/office/drawing/2014/chart" uri="{C3380CC4-5D6E-409C-BE32-E72D297353CC}">
              <c16:uniqueId val="{00000000-5088-43C4-88EF-45645709A7B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f>'FTS Historical'!$GP$9:$JO$9</c:f>
              <c:strCache>
                <c:ptCount val="78"/>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strCache>
            </c:strRef>
          </c:cat>
          <c:val>
            <c:numRef>
              <c:f>'FTS Historical'!$GP$24:$JO$24</c:f>
              <c:numCache>
                <c:formatCode>0.00%</c:formatCode>
                <c:ptCount val="78"/>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numCache>
            </c:numRef>
          </c:val>
          <c:smooth val="0"/>
          <c:extLst>
            <c:ext xmlns:c16="http://schemas.microsoft.com/office/drawing/2014/chart" uri="{C3380CC4-5D6E-409C-BE32-E72D297353CC}">
              <c16:uniqueId val="{00000000-78BE-4F57-AF2E-60C6A5E4DB1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8:$Q$13</c:f>
              <c:numCache>
                <c:formatCode>0.00%</c:formatCode>
                <c:ptCount val="6"/>
                <c:pt idx="0">
                  <c:v>1E-3</c:v>
                </c:pt>
                <c:pt idx="1">
                  <c:v>2E-3</c:v>
                </c:pt>
                <c:pt idx="2">
                  <c:v>3.0000000000000001E-3</c:v>
                </c:pt>
                <c:pt idx="3">
                  <c:v>4.0000000000000001E-3</c:v>
                </c:pt>
                <c:pt idx="4">
                  <c:v>5.0000000000000001E-3</c:v>
                </c:pt>
                <c:pt idx="5">
                  <c:v>6.0000000000000001E-3</c:v>
                </c:pt>
              </c:numCache>
            </c:numRef>
          </c:cat>
          <c:val>
            <c:numRef>
              <c:f>'CPI 1month ahead'!$R$8:$R$13</c:f>
              <c:numCache>
                <c:formatCode>0.00%</c:formatCode>
                <c:ptCount val="6"/>
                <c:pt idx="0">
                  <c:v>0.02</c:v>
                </c:pt>
                <c:pt idx="1">
                  <c:v>0.06</c:v>
                </c:pt>
                <c:pt idx="2">
                  <c:v>0.44</c:v>
                </c:pt>
                <c:pt idx="3">
                  <c:v>0.34</c:v>
                </c:pt>
                <c:pt idx="4">
                  <c:v>0.1</c:v>
                </c:pt>
                <c:pt idx="5">
                  <c:v>0.04</c:v>
                </c:pt>
              </c:numCache>
            </c:numRef>
          </c:val>
          <c:extLst>
            <c:ext xmlns:c16="http://schemas.microsoft.com/office/drawing/2014/chart" uri="{C3380CC4-5D6E-409C-BE32-E72D297353CC}">
              <c16:uniqueId val="{00000000-6A2D-4E10-B305-8DEFC3FE8C2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E05-4197-9491-A56073C61864}"/>
              </c:ext>
            </c:extLst>
          </c:dPt>
          <c:dPt>
            <c:idx val="1"/>
            <c:bubble3D val="0"/>
            <c:spPr>
              <a:solidFill>
                <a:srgbClr val="001730"/>
              </a:solidFill>
              <a:ln w="19050">
                <a:noFill/>
              </a:ln>
              <a:effectLst/>
            </c:spPr>
            <c:extLst>
              <c:ext xmlns:c16="http://schemas.microsoft.com/office/drawing/2014/chart" uri="{C3380CC4-5D6E-409C-BE32-E72D297353CC}">
                <c16:uniqueId val="{00000003-FE05-4197-9491-A56073C61864}"/>
              </c:ext>
            </c:extLst>
          </c:dPt>
          <c:dPt>
            <c:idx val="2"/>
            <c:bubble3D val="0"/>
            <c:spPr>
              <a:noFill/>
              <a:ln w="19050">
                <a:noFill/>
              </a:ln>
              <a:effectLst/>
            </c:spPr>
            <c:extLst>
              <c:ext xmlns:c16="http://schemas.microsoft.com/office/drawing/2014/chart" uri="{C3380CC4-5D6E-409C-BE32-E72D297353CC}">
                <c16:uniqueId val="{00000005-FE05-4197-9491-A56073C61864}"/>
              </c:ext>
            </c:extLst>
          </c:dPt>
          <c:dLbls>
            <c:dLbl>
              <c:idx val="0"/>
              <c:layout>
                <c:manualLayout>
                  <c:x val="6.0744457373299698E-2"/>
                  <c:y val="0.405957829911541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E05-4197-9491-A56073C6186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2:$C$54</c:f>
              <c:numCache>
                <c:formatCode>General</c:formatCode>
                <c:ptCount val="3"/>
                <c:pt idx="0">
                  <c:v>9</c:v>
                </c:pt>
                <c:pt idx="1">
                  <c:v>0.3</c:v>
                </c:pt>
                <c:pt idx="2">
                  <c:v>10.7</c:v>
                </c:pt>
              </c:numCache>
            </c:numRef>
          </c:val>
          <c:extLst>
            <c:ext xmlns:c16="http://schemas.microsoft.com/office/drawing/2014/chart" uri="{C3380CC4-5D6E-409C-BE32-E72D297353CC}">
              <c16:uniqueId val="{00000006-FE05-4197-9491-A56073C6186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E05-4197-9491-A56073C6186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E05-4197-9491-A56073C6186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E05-4197-9491-A56073C6186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E05-4197-9491-A56073C6186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E05-4197-9491-A56073C61864}"/>
              </c:ext>
            </c:extLst>
          </c:dPt>
          <c:dPt>
            <c:idx val="5"/>
            <c:bubble3D val="0"/>
            <c:spPr>
              <a:noFill/>
              <a:ln w="19050">
                <a:noFill/>
              </a:ln>
              <a:effectLst/>
            </c:spPr>
            <c:extLst>
              <c:ext xmlns:c16="http://schemas.microsoft.com/office/drawing/2014/chart" uri="{C3380CC4-5D6E-409C-BE32-E72D297353CC}">
                <c16:uniqueId val="{00000012-FE05-4197-9491-A56073C61864}"/>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E05-4197-9491-A56073C6186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F27B-47DD-98A5-5FA806F7B1EF}"/>
              </c:ext>
            </c:extLst>
          </c:dPt>
          <c:dPt>
            <c:idx val="1"/>
            <c:bubble3D val="0"/>
            <c:spPr>
              <a:solidFill>
                <a:srgbClr val="001730"/>
              </a:solidFill>
              <a:ln w="19050">
                <a:noFill/>
              </a:ln>
              <a:effectLst/>
            </c:spPr>
            <c:extLst>
              <c:ext xmlns:c16="http://schemas.microsoft.com/office/drawing/2014/chart" uri="{C3380CC4-5D6E-409C-BE32-E72D297353CC}">
                <c16:uniqueId val="{00000003-F27B-47DD-98A5-5FA806F7B1EF}"/>
              </c:ext>
            </c:extLst>
          </c:dPt>
          <c:dPt>
            <c:idx val="2"/>
            <c:bubble3D val="0"/>
            <c:spPr>
              <a:noFill/>
              <a:ln w="19050">
                <a:noFill/>
              </a:ln>
              <a:effectLst/>
            </c:spPr>
            <c:extLst>
              <c:ext xmlns:c16="http://schemas.microsoft.com/office/drawing/2014/chart" uri="{C3380CC4-5D6E-409C-BE32-E72D297353CC}">
                <c16:uniqueId val="{00000005-F27B-47DD-98A5-5FA806F7B1EF}"/>
              </c:ext>
            </c:extLst>
          </c:dPt>
          <c:dLbls>
            <c:dLbl>
              <c:idx val="0"/>
              <c:layout>
                <c:manualLayout>
                  <c:x val="0.20563379304385832"/>
                  <c:y val="0.3750018185830617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27B-47DD-98A5-5FA806F7B1E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7:$C$59</c:f>
              <c:numCache>
                <c:formatCode>General</c:formatCode>
                <c:ptCount val="3"/>
                <c:pt idx="0">
                  <c:v>7</c:v>
                </c:pt>
                <c:pt idx="1">
                  <c:v>0.3</c:v>
                </c:pt>
                <c:pt idx="2">
                  <c:v>12.7</c:v>
                </c:pt>
              </c:numCache>
            </c:numRef>
          </c:val>
          <c:extLst>
            <c:ext xmlns:c16="http://schemas.microsoft.com/office/drawing/2014/chart" uri="{C3380CC4-5D6E-409C-BE32-E72D297353CC}">
              <c16:uniqueId val="{00000006-F27B-47DD-98A5-5FA806F7B1E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27B-47DD-98A5-5FA806F7B1E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27B-47DD-98A5-5FA806F7B1E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27B-47DD-98A5-5FA806F7B1E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27B-47DD-98A5-5FA806F7B1E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27B-47DD-98A5-5FA806F7B1EF}"/>
              </c:ext>
            </c:extLst>
          </c:dPt>
          <c:dPt>
            <c:idx val="5"/>
            <c:bubble3D val="0"/>
            <c:spPr>
              <a:noFill/>
              <a:ln w="19050">
                <a:noFill/>
              </a:ln>
              <a:effectLst/>
            </c:spPr>
            <c:extLst>
              <c:ext xmlns:c16="http://schemas.microsoft.com/office/drawing/2014/chart" uri="{C3380CC4-5D6E-409C-BE32-E72D297353CC}">
                <c16:uniqueId val="{00000012-F27B-47DD-98A5-5FA806F7B1EF}"/>
              </c:ext>
            </c:extLst>
          </c:dPt>
          <c:cat>
            <c:strRef>
              <c:f>'Factors MPR'!$C$71:$C$76</c:f>
              <c:strCache>
                <c:ptCount val="6"/>
                <c:pt idx="0">
                  <c:v>Muy Bajo</c:v>
                </c:pt>
                <c:pt idx="1">
                  <c:v>Bajo</c:v>
                </c:pt>
                <c:pt idx="2">
                  <c:v>Medio</c:v>
                </c:pt>
                <c:pt idx="3">
                  <c:v>Alto</c:v>
                </c:pt>
                <c:pt idx="4">
                  <c:v>Muy Alto</c:v>
                </c:pt>
                <c:pt idx="5">
                  <c:v>Total</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27B-47DD-98A5-5FA806F7B1E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A98-4207-839F-843B2A1AF810}"/>
              </c:ext>
            </c:extLst>
          </c:dPt>
          <c:dPt>
            <c:idx val="1"/>
            <c:bubble3D val="0"/>
            <c:spPr>
              <a:solidFill>
                <a:srgbClr val="001730"/>
              </a:solidFill>
              <a:ln w="19050">
                <a:noFill/>
              </a:ln>
              <a:effectLst/>
            </c:spPr>
            <c:extLst>
              <c:ext xmlns:c16="http://schemas.microsoft.com/office/drawing/2014/chart" uri="{C3380CC4-5D6E-409C-BE32-E72D297353CC}">
                <c16:uniqueId val="{00000003-AA98-4207-839F-843B2A1AF810}"/>
              </c:ext>
            </c:extLst>
          </c:dPt>
          <c:dPt>
            <c:idx val="2"/>
            <c:bubble3D val="0"/>
            <c:spPr>
              <a:noFill/>
              <a:ln w="19050">
                <a:noFill/>
              </a:ln>
              <a:effectLst/>
            </c:spPr>
            <c:extLst>
              <c:ext xmlns:c16="http://schemas.microsoft.com/office/drawing/2014/chart" uri="{C3380CC4-5D6E-409C-BE32-E72D297353CC}">
                <c16:uniqueId val="{00000005-AA98-4207-839F-843B2A1AF810}"/>
              </c:ext>
            </c:extLst>
          </c:dPt>
          <c:dLbls>
            <c:dLbl>
              <c:idx val="0"/>
              <c:layout>
                <c:manualLayout>
                  <c:x val="0.22946630084553313"/>
                  <c:y val="0.36908664711302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A98-4207-839F-843B2A1AF81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2:$C$64</c:f>
              <c:numCache>
                <c:formatCode>General</c:formatCode>
                <c:ptCount val="3"/>
                <c:pt idx="0">
                  <c:v>6</c:v>
                </c:pt>
                <c:pt idx="1">
                  <c:v>0.3</c:v>
                </c:pt>
                <c:pt idx="2">
                  <c:v>13.7</c:v>
                </c:pt>
              </c:numCache>
            </c:numRef>
          </c:val>
          <c:extLst>
            <c:ext xmlns:c16="http://schemas.microsoft.com/office/drawing/2014/chart" uri="{C3380CC4-5D6E-409C-BE32-E72D297353CC}">
              <c16:uniqueId val="{00000006-AA98-4207-839F-843B2A1AF81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A98-4207-839F-843B2A1AF81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A98-4207-839F-843B2A1AF81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A98-4207-839F-843B2A1AF81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A98-4207-839F-843B2A1AF81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A98-4207-839F-843B2A1AF810}"/>
              </c:ext>
            </c:extLst>
          </c:dPt>
          <c:dPt>
            <c:idx val="5"/>
            <c:bubble3D val="0"/>
            <c:spPr>
              <a:noFill/>
              <a:ln w="19050">
                <a:noFill/>
              </a:ln>
              <a:effectLst/>
            </c:spPr>
            <c:extLst>
              <c:ext xmlns:c16="http://schemas.microsoft.com/office/drawing/2014/chart" uri="{C3380CC4-5D6E-409C-BE32-E72D297353CC}">
                <c16:uniqueId val="{00000012-AA98-4207-839F-843B2A1AF810}"/>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A98-4207-839F-843B2A1AF81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4F5-42C2-A127-A6E5FCA256C6}"/>
              </c:ext>
            </c:extLst>
          </c:dPt>
          <c:dPt>
            <c:idx val="1"/>
            <c:bubble3D val="0"/>
            <c:spPr>
              <a:solidFill>
                <a:srgbClr val="001730"/>
              </a:solidFill>
              <a:ln w="19050">
                <a:noFill/>
              </a:ln>
              <a:effectLst/>
            </c:spPr>
            <c:extLst>
              <c:ext xmlns:c16="http://schemas.microsoft.com/office/drawing/2014/chart" uri="{C3380CC4-5D6E-409C-BE32-E72D297353CC}">
                <c16:uniqueId val="{00000003-14F5-42C2-A127-A6E5FCA256C6}"/>
              </c:ext>
            </c:extLst>
          </c:dPt>
          <c:dPt>
            <c:idx val="2"/>
            <c:bubble3D val="0"/>
            <c:spPr>
              <a:noFill/>
              <a:ln w="19050">
                <a:noFill/>
              </a:ln>
              <a:effectLst/>
            </c:spPr>
            <c:extLst>
              <c:ext xmlns:c16="http://schemas.microsoft.com/office/drawing/2014/chart" uri="{C3380CC4-5D6E-409C-BE32-E72D297353CC}">
                <c16:uniqueId val="{00000005-14F5-42C2-A127-A6E5FCA256C6}"/>
              </c:ext>
            </c:extLst>
          </c:dPt>
          <c:dLbls>
            <c:dLbl>
              <c:idx val="0"/>
              <c:layout>
                <c:manualLayout>
                  <c:x val="0.19315755657608205"/>
                  <c:y val="0.3818298771838382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4F5-42C2-A127-A6E5FCA256C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7:$C$69</c:f>
              <c:numCache>
                <c:formatCode>General</c:formatCode>
                <c:ptCount val="3"/>
                <c:pt idx="0">
                  <c:v>7</c:v>
                </c:pt>
                <c:pt idx="1">
                  <c:v>0.3</c:v>
                </c:pt>
                <c:pt idx="2">
                  <c:v>12.7</c:v>
                </c:pt>
              </c:numCache>
            </c:numRef>
          </c:val>
          <c:extLst>
            <c:ext xmlns:c16="http://schemas.microsoft.com/office/drawing/2014/chart" uri="{C3380CC4-5D6E-409C-BE32-E72D297353CC}">
              <c16:uniqueId val="{00000006-14F5-42C2-A127-A6E5FCA256C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4F5-42C2-A127-A6E5FCA256C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4F5-42C2-A127-A6E5FCA256C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4F5-42C2-A127-A6E5FCA256C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4F5-42C2-A127-A6E5FCA256C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4F5-42C2-A127-A6E5FCA256C6}"/>
              </c:ext>
            </c:extLst>
          </c:dPt>
          <c:dPt>
            <c:idx val="5"/>
            <c:bubble3D val="0"/>
            <c:spPr>
              <a:noFill/>
              <a:ln w="19050">
                <a:noFill/>
              </a:ln>
              <a:effectLst/>
            </c:spPr>
            <c:extLst>
              <c:ext xmlns:c16="http://schemas.microsoft.com/office/drawing/2014/chart" uri="{C3380CC4-5D6E-409C-BE32-E72D297353CC}">
                <c16:uniqueId val="{00000012-14F5-42C2-A127-A6E5FCA256C6}"/>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4F5-42C2-A127-A6E5FCA256C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MPR'!$C$46:$C$49</c:f>
              <c:strCache>
                <c:ptCount val="4"/>
                <c:pt idx="0">
                  <c:v> Inflation</c:v>
                </c:pt>
                <c:pt idx="1">
                  <c:v> Demand dynamism</c:v>
                </c:pt>
                <c:pt idx="2">
                  <c:v> Local financial conditions</c:v>
                </c:pt>
                <c:pt idx="3">
                  <c:v> International environment</c:v>
                </c:pt>
              </c:strCache>
            </c:strRef>
          </c:cat>
          <c:val>
            <c:numRef>
              <c:f>'Factors MPR'!$D$46:$D$49</c:f>
              <c:numCache>
                <c:formatCode>General</c:formatCode>
                <c:ptCount val="4"/>
                <c:pt idx="0">
                  <c:v>9</c:v>
                </c:pt>
                <c:pt idx="1">
                  <c:v>7</c:v>
                </c:pt>
                <c:pt idx="2">
                  <c:v>6</c:v>
                </c:pt>
                <c:pt idx="3">
                  <c:v>7</c:v>
                </c:pt>
              </c:numCache>
            </c:numRef>
          </c:val>
          <c:extLst>
            <c:ext xmlns:c16="http://schemas.microsoft.com/office/drawing/2014/chart" uri="{C3380CC4-5D6E-409C-BE32-E72D297353CC}">
              <c16:uniqueId val="{00000000-FDBB-43BD-A697-91274FA7B0A7}"/>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75%</c:v>
                </c:pt>
                <c:pt idx="1">
                  <c:v>5,80%</c:v>
                </c:pt>
                <c:pt idx="2">
                  <c:v>5,85%</c:v>
                </c:pt>
                <c:pt idx="3">
                  <c:v>5,90%</c:v>
                </c:pt>
                <c:pt idx="4">
                  <c:v>5,95%</c:v>
                </c:pt>
                <c:pt idx="5">
                  <c:v>6,00%</c:v>
                </c:pt>
                <c:pt idx="6">
                  <c:v>≥ 6,05%</c:v>
                </c:pt>
              </c:strCache>
            </c:strRef>
          </c:cat>
          <c:val>
            <c:numRef>
              <c:f>'BTP5 14 days ahead'!$R$7:$R$13</c:f>
              <c:numCache>
                <c:formatCode>0.00%</c:formatCode>
                <c:ptCount val="7"/>
                <c:pt idx="0">
                  <c:v>0.12</c:v>
                </c:pt>
                <c:pt idx="1">
                  <c:v>0.16</c:v>
                </c:pt>
                <c:pt idx="2">
                  <c:v>0</c:v>
                </c:pt>
                <c:pt idx="3">
                  <c:v>0.14000000000000001</c:v>
                </c:pt>
                <c:pt idx="4">
                  <c:v>0.08</c:v>
                </c:pt>
                <c:pt idx="5">
                  <c:v>0.34</c:v>
                </c:pt>
                <c:pt idx="6">
                  <c:v>0.16</c:v>
                </c:pt>
              </c:numCache>
            </c:numRef>
          </c:val>
          <c:extLst>
            <c:ext xmlns:c16="http://schemas.microsoft.com/office/drawing/2014/chart" uri="{C3380CC4-5D6E-409C-BE32-E72D297353CC}">
              <c16:uniqueId val="{00000000-1B03-4BC5-AD8A-6BCE0269BFB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ías adelante</c:v>
                </c:pt>
              </c:strCache>
            </c:strRef>
          </c:tx>
          <c:spPr>
            <a:ln>
              <a:solidFill>
                <a:srgbClr val="001730"/>
              </a:solidFill>
            </a:ln>
          </c:spPr>
          <c:marker>
            <c:symbol val="none"/>
          </c:marker>
          <c:cat>
            <c:strRef>
              <c:f>'FTS Historical'!$IW$32:$JO$32</c:f>
              <c:strCache>
                <c:ptCount val="19"/>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strCache>
            </c:strRef>
          </c:cat>
          <c:val>
            <c:numRef>
              <c:f>'FTS Historical'!$IW$33:$JO$33</c:f>
              <c:numCache>
                <c:formatCode>0.00%</c:formatCode>
                <c:ptCount val="19"/>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numCache>
            </c:numRef>
          </c:val>
          <c:smooth val="0"/>
          <c:extLst>
            <c:ext xmlns:c16="http://schemas.microsoft.com/office/drawing/2014/chart" uri="{C3380CC4-5D6E-409C-BE32-E72D297353CC}">
              <c16:uniqueId val="{00000000-B53F-4F54-8B42-DE1DCCF5C31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35%</c:v>
                </c:pt>
                <c:pt idx="1">
                  <c:v>5,40%</c:v>
                </c:pt>
                <c:pt idx="2">
                  <c:v>5,45%</c:v>
                </c:pt>
                <c:pt idx="3">
                  <c:v>5,50%</c:v>
                </c:pt>
                <c:pt idx="4">
                  <c:v>5,55%</c:v>
                </c:pt>
                <c:pt idx="5">
                  <c:v>5,60%</c:v>
                </c:pt>
                <c:pt idx="6">
                  <c:v>≥ 5,65%</c:v>
                </c:pt>
              </c:strCache>
            </c:strRef>
          </c:cat>
          <c:val>
            <c:numRef>
              <c:f>'BTP10 14 days ahead'!$R$7:$R$13</c:f>
              <c:numCache>
                <c:formatCode>0.00%</c:formatCode>
                <c:ptCount val="7"/>
                <c:pt idx="0">
                  <c:v>0.2</c:v>
                </c:pt>
                <c:pt idx="1">
                  <c:v>0.14000000000000001</c:v>
                </c:pt>
                <c:pt idx="2">
                  <c:v>0.08</c:v>
                </c:pt>
                <c:pt idx="3">
                  <c:v>0.22</c:v>
                </c:pt>
                <c:pt idx="4">
                  <c:v>0.06</c:v>
                </c:pt>
                <c:pt idx="5">
                  <c:v>0.12</c:v>
                </c:pt>
                <c:pt idx="6">
                  <c:v>0.18</c:v>
                </c:pt>
              </c:numCache>
            </c:numRef>
          </c:val>
          <c:extLst>
            <c:ext xmlns:c16="http://schemas.microsoft.com/office/drawing/2014/chart" uri="{C3380CC4-5D6E-409C-BE32-E72D297353CC}">
              <c16:uniqueId val="{00000000-D090-4C50-AC62-FF401E55BC4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ías adelante</c:v>
                </c:pt>
              </c:strCache>
            </c:strRef>
          </c:tx>
          <c:spPr>
            <a:ln>
              <a:solidFill>
                <a:srgbClr val="001730"/>
              </a:solidFill>
            </a:ln>
          </c:spPr>
          <c:marker>
            <c:symbol val="none"/>
          </c:marker>
          <c:cat>
            <c:strRef>
              <c:f>'FTS Historical'!$IW$32:$JO$32</c:f>
              <c:strCache>
                <c:ptCount val="19"/>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strCache>
            </c:strRef>
          </c:cat>
          <c:val>
            <c:numRef>
              <c:f>'FTS Historical'!$IW$34:$JO$34</c:f>
              <c:numCache>
                <c:formatCode>0.00%</c:formatCode>
                <c:ptCount val="19"/>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numCache>
            </c:numRef>
          </c:val>
          <c:smooth val="0"/>
          <c:extLst>
            <c:ext xmlns:c16="http://schemas.microsoft.com/office/drawing/2014/chart" uri="{C3380CC4-5D6E-409C-BE32-E72D297353CC}">
              <c16:uniqueId val="{00000000-ED90-4A3F-8809-C8C701F4CB6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30%</c:v>
                </c:pt>
                <c:pt idx="1">
                  <c:v>2,35%</c:v>
                </c:pt>
                <c:pt idx="2">
                  <c:v>2,40%</c:v>
                </c:pt>
                <c:pt idx="3">
                  <c:v>2,45%</c:v>
                </c:pt>
                <c:pt idx="4">
                  <c:v>2,50%</c:v>
                </c:pt>
                <c:pt idx="5">
                  <c:v>2,55%</c:v>
                </c:pt>
                <c:pt idx="6">
                  <c:v>≥ 2,60%</c:v>
                </c:pt>
              </c:strCache>
            </c:strRef>
          </c:cat>
          <c:val>
            <c:numRef>
              <c:f>'BTU5 14 days ahead'!$R$7:$R$13</c:f>
              <c:numCache>
                <c:formatCode>0.00%</c:formatCode>
                <c:ptCount val="7"/>
                <c:pt idx="0">
                  <c:v>0.32</c:v>
                </c:pt>
                <c:pt idx="1">
                  <c:v>0.02</c:v>
                </c:pt>
                <c:pt idx="2">
                  <c:v>0.12</c:v>
                </c:pt>
                <c:pt idx="3">
                  <c:v>0.04</c:v>
                </c:pt>
                <c:pt idx="4">
                  <c:v>0.16</c:v>
                </c:pt>
                <c:pt idx="5">
                  <c:v>0.02</c:v>
                </c:pt>
                <c:pt idx="6">
                  <c:v>0.32</c:v>
                </c:pt>
              </c:numCache>
            </c:numRef>
          </c:val>
          <c:extLst>
            <c:ext xmlns:c16="http://schemas.microsoft.com/office/drawing/2014/chart" uri="{C3380CC4-5D6E-409C-BE32-E72D297353CC}">
              <c16:uniqueId val="{00000000-F19C-4930-9305-FD72D235F96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f>'FTS Historical'!$GP$9:$JO$9</c:f>
              <c:strCache>
                <c:ptCount val="78"/>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strCache>
            </c:strRef>
          </c:cat>
          <c:val>
            <c:numRef>
              <c:f>'FTS Historical'!$GP$11:$JO$11</c:f>
              <c:numCache>
                <c:formatCode>0.00%</c:formatCode>
                <c:ptCount val="78"/>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numCache>
            </c:numRef>
          </c:val>
          <c:smooth val="0"/>
          <c:extLst>
            <c:ext xmlns:c16="http://schemas.microsoft.com/office/drawing/2014/chart" uri="{C3380CC4-5D6E-409C-BE32-E72D297353CC}">
              <c16:uniqueId val="{00000000-FFB4-4282-961C-217253508B6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ías adelante</c:v>
                </c:pt>
              </c:strCache>
            </c:strRef>
          </c:tx>
          <c:spPr>
            <a:ln>
              <a:solidFill>
                <a:srgbClr val="001730"/>
              </a:solidFill>
            </a:ln>
          </c:spPr>
          <c:marker>
            <c:symbol val="none"/>
          </c:marker>
          <c:cat>
            <c:strRef>
              <c:f>'FTS Historical'!$IW$32:$JO$32</c:f>
              <c:strCache>
                <c:ptCount val="19"/>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strCache>
            </c:strRef>
          </c:cat>
          <c:val>
            <c:numRef>
              <c:f>'FTS Historical'!$IW$35:$JO$35</c:f>
              <c:numCache>
                <c:formatCode>0.00%</c:formatCode>
                <c:ptCount val="19"/>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numCache>
            </c:numRef>
          </c:val>
          <c:smooth val="0"/>
          <c:extLst>
            <c:ext xmlns:c16="http://schemas.microsoft.com/office/drawing/2014/chart" uri="{C3380CC4-5D6E-409C-BE32-E72D297353CC}">
              <c16:uniqueId val="{00000000-5D20-4A87-B7DA-CCAFE0C08BE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1,65%</c:v>
                </c:pt>
                <c:pt idx="1">
                  <c:v>1,70%</c:v>
                </c:pt>
                <c:pt idx="2">
                  <c:v>1,75%</c:v>
                </c:pt>
                <c:pt idx="3">
                  <c:v>1,80%</c:v>
                </c:pt>
                <c:pt idx="4">
                  <c:v>1,85%</c:v>
                </c:pt>
                <c:pt idx="5">
                  <c:v>1,90%</c:v>
                </c:pt>
                <c:pt idx="6">
                  <c:v>≥ 1,95%</c:v>
                </c:pt>
              </c:strCache>
            </c:strRef>
          </c:cat>
          <c:val>
            <c:numRef>
              <c:f>'BTU10 14 days ahead'!$R$7:$R$13</c:f>
              <c:numCache>
                <c:formatCode>0.00%</c:formatCode>
                <c:ptCount val="7"/>
                <c:pt idx="0">
                  <c:v>0.16</c:v>
                </c:pt>
                <c:pt idx="1">
                  <c:v>0.14000000000000001</c:v>
                </c:pt>
                <c:pt idx="2">
                  <c:v>0.12</c:v>
                </c:pt>
                <c:pt idx="3">
                  <c:v>0.2</c:v>
                </c:pt>
                <c:pt idx="4">
                  <c:v>0.1</c:v>
                </c:pt>
                <c:pt idx="5">
                  <c:v>0.08</c:v>
                </c:pt>
                <c:pt idx="6">
                  <c:v>0.2</c:v>
                </c:pt>
              </c:numCache>
            </c:numRef>
          </c:val>
          <c:extLst>
            <c:ext xmlns:c16="http://schemas.microsoft.com/office/drawing/2014/chart" uri="{C3380CC4-5D6E-409C-BE32-E72D297353CC}">
              <c16:uniqueId val="{00000000-7E6B-4BB5-8444-B438D1161C8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ías adelante</c:v>
                </c:pt>
              </c:strCache>
            </c:strRef>
          </c:tx>
          <c:spPr>
            <a:ln>
              <a:solidFill>
                <a:srgbClr val="001730"/>
              </a:solidFill>
            </a:ln>
          </c:spPr>
          <c:marker>
            <c:symbol val="none"/>
          </c:marker>
          <c:cat>
            <c:strRef>
              <c:f>'FTS Historical'!$IW$32:$JO$32</c:f>
              <c:strCache>
                <c:ptCount val="19"/>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strCache>
            </c:strRef>
          </c:cat>
          <c:val>
            <c:numRef>
              <c:f>'FTS Historical'!$IW$36:$JO$36</c:f>
              <c:numCache>
                <c:formatCode>0.00%</c:formatCode>
                <c:ptCount val="19"/>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numCache>
            </c:numRef>
          </c:val>
          <c:smooth val="0"/>
          <c:extLst>
            <c:ext xmlns:c16="http://schemas.microsoft.com/office/drawing/2014/chart" uri="{C3380CC4-5D6E-409C-BE32-E72D297353CC}">
              <c16:uniqueId val="{00000000-13EA-4C94-B79A-5F3BC5D87BC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ABC-4860-BD37-D59B286FFA3E}"/>
              </c:ext>
            </c:extLst>
          </c:dPt>
          <c:dPt>
            <c:idx val="1"/>
            <c:bubble3D val="0"/>
            <c:spPr>
              <a:solidFill>
                <a:srgbClr val="001730"/>
              </a:solidFill>
              <a:ln w="19050">
                <a:noFill/>
              </a:ln>
              <a:effectLst/>
            </c:spPr>
            <c:extLst>
              <c:ext xmlns:c16="http://schemas.microsoft.com/office/drawing/2014/chart" uri="{C3380CC4-5D6E-409C-BE32-E72D297353CC}">
                <c16:uniqueId val="{00000003-FABC-4860-BD37-D59B286FFA3E}"/>
              </c:ext>
            </c:extLst>
          </c:dPt>
          <c:dPt>
            <c:idx val="2"/>
            <c:bubble3D val="0"/>
            <c:spPr>
              <a:noFill/>
              <a:ln w="19050">
                <a:noFill/>
              </a:ln>
              <a:effectLst/>
            </c:spPr>
            <c:extLst>
              <c:ext xmlns:c16="http://schemas.microsoft.com/office/drawing/2014/chart" uri="{C3380CC4-5D6E-409C-BE32-E72D297353CC}">
                <c16:uniqueId val="{00000005-FABC-4860-BD37-D59B286FFA3E}"/>
              </c:ext>
            </c:extLst>
          </c:dPt>
          <c:dLbls>
            <c:dLbl>
              <c:idx val="0"/>
              <c:layout>
                <c:manualLayout>
                  <c:x val="0.14207275278407214"/>
                  <c:y val="0.4064838751066139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ABC-4860-BD37-D59B286FFA3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3:$C$55</c:f>
              <c:numCache>
                <c:formatCode>General</c:formatCode>
                <c:ptCount val="3"/>
                <c:pt idx="0">
                  <c:v>8</c:v>
                </c:pt>
                <c:pt idx="1">
                  <c:v>0.3</c:v>
                </c:pt>
                <c:pt idx="2">
                  <c:v>11.7</c:v>
                </c:pt>
              </c:numCache>
            </c:numRef>
          </c:val>
          <c:extLst>
            <c:ext xmlns:c16="http://schemas.microsoft.com/office/drawing/2014/chart" uri="{C3380CC4-5D6E-409C-BE32-E72D297353CC}">
              <c16:uniqueId val="{00000006-FABC-4860-BD37-D59B286FFA3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ABC-4860-BD37-D59B286FFA3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ABC-4860-BD37-D59B286FFA3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ABC-4860-BD37-D59B286FFA3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ABC-4860-BD37-D59B286FFA3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ABC-4860-BD37-D59B286FFA3E}"/>
              </c:ext>
            </c:extLst>
          </c:dPt>
          <c:dPt>
            <c:idx val="5"/>
            <c:bubble3D val="0"/>
            <c:spPr>
              <a:noFill/>
              <a:ln w="19050">
                <a:noFill/>
              </a:ln>
              <a:effectLst/>
            </c:spPr>
            <c:extLst>
              <c:ext xmlns:c16="http://schemas.microsoft.com/office/drawing/2014/chart" uri="{C3380CC4-5D6E-409C-BE32-E72D297353CC}">
                <c16:uniqueId val="{00000012-FABC-4860-BD37-D59B286FFA3E}"/>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ABC-4860-BD37-D59B286FFA3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248506318404E-2"/>
          <c:y val="8.2122288152644218E-2"/>
          <c:w val="0.77657773140941899"/>
          <c:h val="0.82703438766309878"/>
        </c:manualLayout>
      </c:layout>
      <c:pieChart>
        <c:varyColors val="1"/>
        <c:ser>
          <c:idx val="2"/>
          <c:order val="1"/>
          <c:dPt>
            <c:idx val="0"/>
            <c:bubble3D val="0"/>
            <c:spPr>
              <a:noFill/>
              <a:ln w="19050">
                <a:noFill/>
              </a:ln>
              <a:effectLst/>
            </c:spPr>
            <c:extLst>
              <c:ext xmlns:c16="http://schemas.microsoft.com/office/drawing/2014/chart" uri="{C3380CC4-5D6E-409C-BE32-E72D297353CC}">
                <c16:uniqueId val="{00000001-6DF1-449C-B2AA-2176A5997FAF}"/>
              </c:ext>
            </c:extLst>
          </c:dPt>
          <c:dPt>
            <c:idx val="1"/>
            <c:bubble3D val="0"/>
            <c:spPr>
              <a:solidFill>
                <a:srgbClr val="001730"/>
              </a:solidFill>
              <a:ln w="19050">
                <a:noFill/>
              </a:ln>
              <a:effectLst/>
            </c:spPr>
            <c:extLst>
              <c:ext xmlns:c16="http://schemas.microsoft.com/office/drawing/2014/chart" uri="{C3380CC4-5D6E-409C-BE32-E72D297353CC}">
                <c16:uniqueId val="{00000003-6DF1-449C-B2AA-2176A5997FAF}"/>
              </c:ext>
            </c:extLst>
          </c:dPt>
          <c:dPt>
            <c:idx val="2"/>
            <c:bubble3D val="0"/>
            <c:spPr>
              <a:noFill/>
              <a:ln w="19050">
                <a:noFill/>
              </a:ln>
              <a:effectLst/>
            </c:spPr>
            <c:extLst>
              <c:ext xmlns:c16="http://schemas.microsoft.com/office/drawing/2014/chart" uri="{C3380CC4-5D6E-409C-BE32-E72D297353CC}">
                <c16:uniqueId val="{00000005-6DF1-449C-B2AA-2176A5997FAF}"/>
              </c:ext>
            </c:extLst>
          </c:dPt>
          <c:dLbls>
            <c:dLbl>
              <c:idx val="0"/>
              <c:layout>
                <c:manualLayout>
                  <c:x val="0.24549923125767534"/>
                  <c:y val="0.368560687224309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DF1-449C-B2AA-2176A5997FA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8:$C$60</c:f>
              <c:numCache>
                <c:formatCode>General</c:formatCode>
                <c:ptCount val="3"/>
                <c:pt idx="0">
                  <c:v>6</c:v>
                </c:pt>
                <c:pt idx="1">
                  <c:v>0.3</c:v>
                </c:pt>
                <c:pt idx="2">
                  <c:v>13.7</c:v>
                </c:pt>
              </c:numCache>
            </c:numRef>
          </c:val>
          <c:extLst>
            <c:ext xmlns:c16="http://schemas.microsoft.com/office/drawing/2014/chart" uri="{C3380CC4-5D6E-409C-BE32-E72D297353CC}">
              <c16:uniqueId val="{00000006-6DF1-449C-B2AA-2176A5997FA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DF1-449C-B2AA-2176A5997FA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DF1-449C-B2AA-2176A5997FA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DF1-449C-B2AA-2176A5997FA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DF1-449C-B2AA-2176A5997FA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DF1-449C-B2AA-2176A5997FAF}"/>
              </c:ext>
            </c:extLst>
          </c:dPt>
          <c:dPt>
            <c:idx val="5"/>
            <c:bubble3D val="0"/>
            <c:spPr>
              <a:noFill/>
              <a:ln w="19050">
                <a:noFill/>
              </a:ln>
              <a:effectLst/>
            </c:spPr>
            <c:extLst>
              <c:ext xmlns:c16="http://schemas.microsoft.com/office/drawing/2014/chart" uri="{C3380CC4-5D6E-409C-BE32-E72D297353CC}">
                <c16:uniqueId val="{00000012-6DF1-449C-B2AA-2176A5997FAF}"/>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DF1-449C-B2AA-2176A5997FA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6EE8-4A62-A73C-65F457EE3F90}"/>
              </c:ext>
            </c:extLst>
          </c:dPt>
          <c:dPt>
            <c:idx val="1"/>
            <c:bubble3D val="0"/>
            <c:spPr>
              <a:solidFill>
                <a:srgbClr val="001730"/>
              </a:solidFill>
              <a:ln w="19050">
                <a:noFill/>
              </a:ln>
              <a:effectLst/>
            </c:spPr>
            <c:extLst>
              <c:ext xmlns:c16="http://schemas.microsoft.com/office/drawing/2014/chart" uri="{C3380CC4-5D6E-409C-BE32-E72D297353CC}">
                <c16:uniqueId val="{00000003-6EE8-4A62-A73C-65F457EE3F90}"/>
              </c:ext>
            </c:extLst>
          </c:dPt>
          <c:dPt>
            <c:idx val="2"/>
            <c:bubble3D val="0"/>
            <c:spPr>
              <a:noFill/>
              <a:ln w="19050">
                <a:noFill/>
              </a:ln>
              <a:effectLst/>
            </c:spPr>
            <c:extLst>
              <c:ext xmlns:c16="http://schemas.microsoft.com/office/drawing/2014/chart" uri="{C3380CC4-5D6E-409C-BE32-E72D297353CC}">
                <c16:uniqueId val="{00000005-6EE8-4A62-A73C-65F457EE3F90}"/>
              </c:ext>
            </c:extLst>
          </c:dPt>
          <c:dLbls>
            <c:dLbl>
              <c:idx val="0"/>
              <c:layout>
                <c:manualLayout>
                  <c:x val="0.20734092513384497"/>
                  <c:y val="0.3891923313586040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EE8-4A62-A73C-65F457EE3F9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3:$C$65</c:f>
              <c:numCache>
                <c:formatCode>General</c:formatCode>
                <c:ptCount val="3"/>
                <c:pt idx="0">
                  <c:v>7</c:v>
                </c:pt>
                <c:pt idx="1">
                  <c:v>0.3</c:v>
                </c:pt>
                <c:pt idx="2">
                  <c:v>12.7</c:v>
                </c:pt>
              </c:numCache>
            </c:numRef>
          </c:val>
          <c:extLst>
            <c:ext xmlns:c16="http://schemas.microsoft.com/office/drawing/2014/chart" uri="{C3380CC4-5D6E-409C-BE32-E72D297353CC}">
              <c16:uniqueId val="{00000006-6EE8-4A62-A73C-65F457EE3F9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EE8-4A62-A73C-65F457EE3F9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EE8-4A62-A73C-65F457EE3F9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EE8-4A62-A73C-65F457EE3F9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EE8-4A62-A73C-65F457EE3F9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EE8-4A62-A73C-65F457EE3F90}"/>
              </c:ext>
            </c:extLst>
          </c:dPt>
          <c:dPt>
            <c:idx val="5"/>
            <c:bubble3D val="0"/>
            <c:spPr>
              <a:noFill/>
              <a:ln w="19050">
                <a:noFill/>
              </a:ln>
              <a:effectLst/>
            </c:spPr>
            <c:extLst>
              <c:ext xmlns:c16="http://schemas.microsoft.com/office/drawing/2014/chart" uri="{C3380CC4-5D6E-409C-BE32-E72D297353CC}">
                <c16:uniqueId val="{00000012-6EE8-4A62-A73C-65F457EE3F90}"/>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EE8-4A62-A73C-65F457EE3F9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D4A9-4628-8147-7F4942A1A903}"/>
              </c:ext>
            </c:extLst>
          </c:dPt>
          <c:dPt>
            <c:idx val="1"/>
            <c:bubble3D val="0"/>
            <c:spPr>
              <a:solidFill>
                <a:srgbClr val="001730"/>
              </a:solidFill>
              <a:ln w="19050">
                <a:noFill/>
              </a:ln>
              <a:effectLst/>
            </c:spPr>
            <c:extLst>
              <c:ext xmlns:c16="http://schemas.microsoft.com/office/drawing/2014/chart" uri="{C3380CC4-5D6E-409C-BE32-E72D297353CC}">
                <c16:uniqueId val="{00000003-D4A9-4628-8147-7F4942A1A903}"/>
              </c:ext>
            </c:extLst>
          </c:dPt>
          <c:dPt>
            <c:idx val="2"/>
            <c:bubble3D val="0"/>
            <c:spPr>
              <a:noFill/>
              <a:ln w="19050">
                <a:noFill/>
              </a:ln>
              <a:effectLst/>
            </c:spPr>
            <c:extLst>
              <c:ext xmlns:c16="http://schemas.microsoft.com/office/drawing/2014/chart" uri="{C3380CC4-5D6E-409C-BE32-E72D297353CC}">
                <c16:uniqueId val="{00000005-D4A9-4628-8147-7F4942A1A903}"/>
              </c:ext>
            </c:extLst>
          </c:dPt>
          <c:dLbls>
            <c:dLbl>
              <c:idx val="0"/>
              <c:layout>
                <c:manualLayout>
                  <c:x val="0.20701924595564172"/>
                  <c:y val="0.3841482602539211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4A9-4628-8147-7F4942A1A90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8:$C$70</c:f>
              <c:numCache>
                <c:formatCode>General</c:formatCode>
                <c:ptCount val="3"/>
                <c:pt idx="0">
                  <c:v>7</c:v>
                </c:pt>
                <c:pt idx="1">
                  <c:v>0.3</c:v>
                </c:pt>
                <c:pt idx="2">
                  <c:v>12.7</c:v>
                </c:pt>
              </c:numCache>
            </c:numRef>
          </c:val>
          <c:extLst>
            <c:ext xmlns:c16="http://schemas.microsoft.com/office/drawing/2014/chart" uri="{C3380CC4-5D6E-409C-BE32-E72D297353CC}">
              <c16:uniqueId val="{00000006-D4A9-4628-8147-7F4942A1A90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4A9-4628-8147-7F4942A1A90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4A9-4628-8147-7F4942A1A90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4A9-4628-8147-7F4942A1A90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4A9-4628-8147-7F4942A1A90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4A9-4628-8147-7F4942A1A903}"/>
              </c:ext>
            </c:extLst>
          </c:dPt>
          <c:dPt>
            <c:idx val="5"/>
            <c:bubble3D val="0"/>
            <c:spPr>
              <a:noFill/>
              <a:ln w="19050">
                <a:noFill/>
              </a:ln>
              <a:effectLst/>
            </c:spPr>
            <c:extLst>
              <c:ext xmlns:c16="http://schemas.microsoft.com/office/drawing/2014/chart" uri="{C3380CC4-5D6E-409C-BE32-E72D297353CC}">
                <c16:uniqueId val="{00000012-D4A9-4628-8147-7F4942A1A903}"/>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4A9-4628-8147-7F4942A1A90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Fixed Income'!$C$46:$C$49</c:f>
              <c:strCache>
                <c:ptCount val="4"/>
                <c:pt idx="0">
                  <c:v> Monetary policy</c:v>
                </c:pt>
                <c:pt idx="1">
                  <c:v> Term/liquidity premium</c:v>
                </c:pt>
                <c:pt idx="2">
                  <c:v> Relationship with international curves</c:v>
                </c:pt>
                <c:pt idx="3">
                  <c:v> Flow pressures</c:v>
                </c:pt>
              </c:strCache>
            </c:strRef>
          </c:cat>
          <c:val>
            <c:numRef>
              <c:f>'Factors Fixed Income'!$D$46:$D$49</c:f>
              <c:numCache>
                <c:formatCode>General</c:formatCode>
                <c:ptCount val="4"/>
                <c:pt idx="0">
                  <c:v>8</c:v>
                </c:pt>
                <c:pt idx="1">
                  <c:v>6</c:v>
                </c:pt>
                <c:pt idx="2">
                  <c:v>7</c:v>
                </c:pt>
                <c:pt idx="3">
                  <c:v>7</c:v>
                </c:pt>
              </c:numCache>
            </c:numRef>
          </c:val>
          <c:extLst>
            <c:ext xmlns:c16="http://schemas.microsoft.com/office/drawing/2014/chart" uri="{C3380CC4-5D6E-409C-BE32-E72D297353CC}">
              <c16:uniqueId val="{00000000-D1E9-46F2-8038-69B3DBE1481A}"/>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885</c:v>
                </c:pt>
                <c:pt idx="1">
                  <c:v>890</c:v>
                </c:pt>
                <c:pt idx="2">
                  <c:v>895</c:v>
                </c:pt>
                <c:pt idx="3">
                  <c:v>900</c:v>
                </c:pt>
                <c:pt idx="4">
                  <c:v>905</c:v>
                </c:pt>
                <c:pt idx="5">
                  <c:v>910</c:v>
                </c:pt>
                <c:pt idx="6">
                  <c:v>≥ 915</c:v>
                </c:pt>
              </c:strCache>
            </c:strRef>
          </c:cat>
          <c:val>
            <c:numRef>
              <c:f>'Exchange Rate 7days ahead'!$R$7:$R$13</c:f>
              <c:numCache>
                <c:formatCode>0%</c:formatCode>
                <c:ptCount val="7"/>
                <c:pt idx="0">
                  <c:v>0.16</c:v>
                </c:pt>
                <c:pt idx="1">
                  <c:v>0.06</c:v>
                </c:pt>
                <c:pt idx="2">
                  <c:v>0.02</c:v>
                </c:pt>
                <c:pt idx="3">
                  <c:v>0.36</c:v>
                </c:pt>
                <c:pt idx="4">
                  <c:v>0.08</c:v>
                </c:pt>
                <c:pt idx="5">
                  <c:v>0.16</c:v>
                </c:pt>
                <c:pt idx="6">
                  <c:v>0.16</c:v>
                </c:pt>
              </c:numCache>
            </c:numRef>
          </c:val>
          <c:extLst>
            <c:ext xmlns:c16="http://schemas.microsoft.com/office/drawing/2014/chart" uri="{C3380CC4-5D6E-409C-BE32-E72D297353CC}">
              <c16:uniqueId val="{00000000-C4ED-40DB-8F9B-E207BDD2E24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f>'FTS Historical'!$GP$9:$JO$9</c:f>
              <c:strCache>
                <c:ptCount val="78"/>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strCache>
            </c:strRef>
          </c:cat>
          <c:val>
            <c:numRef>
              <c:f>'FTS Historical'!$GP$27:$JO$27</c:f>
              <c:numCache>
                <c:formatCode>0.00</c:formatCode>
                <c:ptCount val="78"/>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numCache>
            </c:numRef>
          </c:val>
          <c:smooth val="0"/>
          <c:extLst>
            <c:ext xmlns:c16="http://schemas.microsoft.com/office/drawing/2014/chart" uri="{C3380CC4-5D6E-409C-BE32-E72D297353CC}">
              <c16:uniqueId val="{00000000-2E19-4179-A666-BE105EE9F34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7:$Q$13</c:f>
              <c:numCache>
                <c:formatCode>0.00%</c:formatCode>
                <c:ptCount val="7"/>
                <c:pt idx="0">
                  <c:v>2E-3</c:v>
                </c:pt>
                <c:pt idx="1">
                  <c:v>3.0000000000000001E-3</c:v>
                </c:pt>
                <c:pt idx="2">
                  <c:v>4.0000000000000001E-3</c:v>
                </c:pt>
                <c:pt idx="3">
                  <c:v>5.0000000000000001E-3</c:v>
                </c:pt>
                <c:pt idx="4">
                  <c:v>6.0000000000000001E-3</c:v>
                </c:pt>
                <c:pt idx="5">
                  <c:v>7.0000000000000001E-3</c:v>
                </c:pt>
                <c:pt idx="6">
                  <c:v>8.0000000000000002E-3</c:v>
                </c:pt>
              </c:numCache>
            </c:numRef>
          </c:cat>
          <c:val>
            <c:numRef>
              <c:f>'CPI 2month ahead'!$R$7:$R$13</c:f>
              <c:numCache>
                <c:formatCode>0.00%</c:formatCode>
                <c:ptCount val="7"/>
                <c:pt idx="0">
                  <c:v>0.06</c:v>
                </c:pt>
                <c:pt idx="1">
                  <c:v>0.04</c:v>
                </c:pt>
                <c:pt idx="2">
                  <c:v>0.12</c:v>
                </c:pt>
                <c:pt idx="3">
                  <c:v>0.32</c:v>
                </c:pt>
                <c:pt idx="4">
                  <c:v>0.42</c:v>
                </c:pt>
                <c:pt idx="5">
                  <c:v>0</c:v>
                </c:pt>
                <c:pt idx="6">
                  <c:v>0.04</c:v>
                </c:pt>
              </c:numCache>
            </c:numRef>
          </c:val>
          <c:extLst>
            <c:ext xmlns:c16="http://schemas.microsoft.com/office/drawing/2014/chart" uri="{C3380CC4-5D6E-409C-BE32-E72D297353CC}">
              <c16:uniqueId val="{00000000-B7AC-482B-9776-5453B60E244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00</c:v>
                </c:pt>
                <c:pt idx="1">
                  <c:v>905</c:v>
                </c:pt>
                <c:pt idx="2">
                  <c:v>910</c:v>
                </c:pt>
                <c:pt idx="3">
                  <c:v>915</c:v>
                </c:pt>
                <c:pt idx="4">
                  <c:v>920</c:v>
                </c:pt>
                <c:pt idx="5">
                  <c:v>925</c:v>
                </c:pt>
                <c:pt idx="6">
                  <c:v>≥ 930</c:v>
                </c:pt>
              </c:strCache>
            </c:strRef>
          </c:cat>
          <c:val>
            <c:numRef>
              <c:f>'Exchange Rate 28days ahead'!$R$7:$R$13</c:f>
              <c:numCache>
                <c:formatCode>0%</c:formatCode>
                <c:ptCount val="7"/>
                <c:pt idx="0">
                  <c:v>0.38</c:v>
                </c:pt>
                <c:pt idx="1">
                  <c:v>0.06</c:v>
                </c:pt>
                <c:pt idx="2">
                  <c:v>0.06</c:v>
                </c:pt>
                <c:pt idx="3">
                  <c:v>0.02</c:v>
                </c:pt>
                <c:pt idx="4">
                  <c:v>0.18</c:v>
                </c:pt>
                <c:pt idx="5">
                  <c:v>0.1</c:v>
                </c:pt>
                <c:pt idx="6">
                  <c:v>0.2</c:v>
                </c:pt>
              </c:numCache>
            </c:numRef>
          </c:val>
          <c:extLst>
            <c:ext xmlns:c16="http://schemas.microsoft.com/office/drawing/2014/chart" uri="{C3380CC4-5D6E-409C-BE32-E72D297353CC}">
              <c16:uniqueId val="{00000000-CA82-4E94-B19F-3B28CD3C7CB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f>'FTS Historical'!$GP$9:$JO$9</c:f>
              <c:strCache>
                <c:ptCount val="78"/>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strCache>
            </c:strRef>
          </c:cat>
          <c:val>
            <c:numRef>
              <c:f>'FTS Historical'!$GP$28:$JO$28</c:f>
              <c:numCache>
                <c:formatCode>0.00</c:formatCode>
                <c:ptCount val="78"/>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numCache>
            </c:numRef>
          </c:val>
          <c:smooth val="0"/>
          <c:extLst>
            <c:ext xmlns:c16="http://schemas.microsoft.com/office/drawing/2014/chart" uri="{C3380CC4-5D6E-409C-BE32-E72D297353CC}">
              <c16:uniqueId val="{00000000-8C26-4477-8523-F8D5D8F4914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7CC-49AE-91F6-32A9D8DEE6B2}"/>
              </c:ext>
            </c:extLst>
          </c:dPt>
          <c:dPt>
            <c:idx val="1"/>
            <c:bubble3D val="0"/>
            <c:spPr>
              <a:solidFill>
                <a:srgbClr val="001730"/>
              </a:solidFill>
              <a:ln w="19050">
                <a:noFill/>
              </a:ln>
              <a:effectLst/>
            </c:spPr>
            <c:extLst>
              <c:ext xmlns:c16="http://schemas.microsoft.com/office/drawing/2014/chart" uri="{C3380CC4-5D6E-409C-BE32-E72D297353CC}">
                <c16:uniqueId val="{00000003-57CC-49AE-91F6-32A9D8DEE6B2}"/>
              </c:ext>
            </c:extLst>
          </c:dPt>
          <c:dPt>
            <c:idx val="2"/>
            <c:bubble3D val="0"/>
            <c:spPr>
              <a:noFill/>
              <a:ln w="19050">
                <a:noFill/>
              </a:ln>
              <a:effectLst/>
            </c:spPr>
            <c:extLst>
              <c:ext xmlns:c16="http://schemas.microsoft.com/office/drawing/2014/chart" uri="{C3380CC4-5D6E-409C-BE32-E72D297353CC}">
                <c16:uniqueId val="{00000005-57CC-49AE-91F6-32A9D8DEE6B2}"/>
              </c:ext>
            </c:extLst>
          </c:dPt>
          <c:dLbls>
            <c:dLbl>
              <c:idx val="0"/>
              <c:layout>
                <c:manualLayout>
                  <c:x val="0.21393752296415339"/>
                  <c:y val="0.3847727450647529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7CC-49AE-91F6-32A9D8DEE6B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3:$C$55</c:f>
              <c:numCache>
                <c:formatCode>General</c:formatCode>
                <c:ptCount val="3"/>
                <c:pt idx="0">
                  <c:v>7</c:v>
                </c:pt>
                <c:pt idx="1">
                  <c:v>0.3</c:v>
                </c:pt>
                <c:pt idx="2">
                  <c:v>12.7</c:v>
                </c:pt>
              </c:numCache>
            </c:numRef>
          </c:val>
          <c:extLst>
            <c:ext xmlns:c16="http://schemas.microsoft.com/office/drawing/2014/chart" uri="{C3380CC4-5D6E-409C-BE32-E72D297353CC}">
              <c16:uniqueId val="{00000006-57CC-49AE-91F6-32A9D8DEE6B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7CC-49AE-91F6-32A9D8DEE6B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7CC-49AE-91F6-32A9D8DEE6B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7CC-49AE-91F6-32A9D8DEE6B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7CC-49AE-91F6-32A9D8DEE6B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7CC-49AE-91F6-32A9D8DEE6B2}"/>
              </c:ext>
            </c:extLst>
          </c:dPt>
          <c:dPt>
            <c:idx val="5"/>
            <c:bubble3D val="0"/>
            <c:spPr>
              <a:noFill/>
              <a:ln w="19050">
                <a:noFill/>
              </a:ln>
              <a:effectLst/>
            </c:spPr>
            <c:extLst>
              <c:ext xmlns:c16="http://schemas.microsoft.com/office/drawing/2014/chart" uri="{C3380CC4-5D6E-409C-BE32-E72D297353CC}">
                <c16:uniqueId val="{00000012-57CC-49AE-91F6-32A9D8DEE6B2}"/>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7CC-49AE-91F6-32A9D8DEE6B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C758-4B67-A9BF-6C3D157F6DDD}"/>
              </c:ext>
            </c:extLst>
          </c:dPt>
          <c:dPt>
            <c:idx val="1"/>
            <c:bubble3D val="0"/>
            <c:spPr>
              <a:solidFill>
                <a:srgbClr val="001730"/>
              </a:solidFill>
              <a:ln w="19050">
                <a:noFill/>
              </a:ln>
              <a:effectLst/>
            </c:spPr>
            <c:extLst>
              <c:ext xmlns:c16="http://schemas.microsoft.com/office/drawing/2014/chart" uri="{C3380CC4-5D6E-409C-BE32-E72D297353CC}">
                <c16:uniqueId val="{00000003-C758-4B67-A9BF-6C3D157F6DDD}"/>
              </c:ext>
            </c:extLst>
          </c:dPt>
          <c:dPt>
            <c:idx val="2"/>
            <c:bubble3D val="0"/>
            <c:spPr>
              <a:noFill/>
              <a:ln w="19050">
                <a:noFill/>
              </a:ln>
              <a:effectLst/>
            </c:spPr>
            <c:extLst>
              <c:ext xmlns:c16="http://schemas.microsoft.com/office/drawing/2014/chart" uri="{C3380CC4-5D6E-409C-BE32-E72D297353CC}">
                <c16:uniqueId val="{00000005-C758-4B67-A9BF-6C3D157F6DDD}"/>
              </c:ext>
            </c:extLst>
          </c:dPt>
          <c:dLbls>
            <c:dLbl>
              <c:idx val="0"/>
              <c:layout>
                <c:manualLayout>
                  <c:x val="0.14863628919570712"/>
                  <c:y val="0.3858937082850132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758-4B67-A9BF-6C3D157F6DD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8:$C$60</c:f>
              <c:numCache>
                <c:formatCode>General</c:formatCode>
                <c:ptCount val="3"/>
                <c:pt idx="0">
                  <c:v>8</c:v>
                </c:pt>
                <c:pt idx="1">
                  <c:v>0.3</c:v>
                </c:pt>
                <c:pt idx="2">
                  <c:v>11.7</c:v>
                </c:pt>
              </c:numCache>
            </c:numRef>
          </c:val>
          <c:extLst>
            <c:ext xmlns:c16="http://schemas.microsoft.com/office/drawing/2014/chart" uri="{C3380CC4-5D6E-409C-BE32-E72D297353CC}">
              <c16:uniqueId val="{00000006-C758-4B67-A9BF-6C3D157F6DD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758-4B67-A9BF-6C3D157F6DD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758-4B67-A9BF-6C3D157F6DD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758-4B67-A9BF-6C3D157F6DD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758-4B67-A9BF-6C3D157F6DD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758-4B67-A9BF-6C3D157F6DDD}"/>
              </c:ext>
            </c:extLst>
          </c:dPt>
          <c:dPt>
            <c:idx val="5"/>
            <c:bubble3D val="0"/>
            <c:spPr>
              <a:noFill/>
              <a:ln w="19050">
                <a:noFill/>
              </a:ln>
              <a:effectLst/>
            </c:spPr>
            <c:extLst>
              <c:ext xmlns:c16="http://schemas.microsoft.com/office/drawing/2014/chart" uri="{C3380CC4-5D6E-409C-BE32-E72D297353CC}">
                <c16:uniqueId val="{00000012-C758-4B67-A9BF-6C3D157F6DDD}"/>
              </c:ext>
            </c:extLst>
          </c:dPt>
          <c:cat>
            <c:strRef>
              <c:f>'Factors Exchange Rate'!$C$72:$C$77</c:f>
              <c:strCache>
                <c:ptCount val="6"/>
                <c:pt idx="0">
                  <c:v>Muy Bajo</c:v>
                </c:pt>
                <c:pt idx="1">
                  <c:v>Bajo</c:v>
                </c:pt>
                <c:pt idx="2">
                  <c:v>Medio</c:v>
                </c:pt>
                <c:pt idx="3">
                  <c:v>Alto</c:v>
                </c:pt>
                <c:pt idx="4">
                  <c:v>Muy Alto</c:v>
                </c:pt>
                <c:pt idx="5">
                  <c:v>Total</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758-4B67-A9BF-6C3D157F6DD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DC8-4382-90DC-93EE86B87B7D}"/>
              </c:ext>
            </c:extLst>
          </c:dPt>
          <c:dPt>
            <c:idx val="1"/>
            <c:bubble3D val="0"/>
            <c:spPr>
              <a:solidFill>
                <a:srgbClr val="001730"/>
              </a:solidFill>
              <a:ln w="19050">
                <a:noFill/>
              </a:ln>
              <a:effectLst/>
            </c:spPr>
            <c:extLst>
              <c:ext xmlns:c16="http://schemas.microsoft.com/office/drawing/2014/chart" uri="{C3380CC4-5D6E-409C-BE32-E72D297353CC}">
                <c16:uniqueId val="{00000003-BDC8-4382-90DC-93EE86B87B7D}"/>
              </c:ext>
            </c:extLst>
          </c:dPt>
          <c:dPt>
            <c:idx val="2"/>
            <c:bubble3D val="0"/>
            <c:spPr>
              <a:noFill/>
              <a:ln w="19050">
                <a:noFill/>
              </a:ln>
              <a:effectLst/>
            </c:spPr>
            <c:extLst>
              <c:ext xmlns:c16="http://schemas.microsoft.com/office/drawing/2014/chart" uri="{C3380CC4-5D6E-409C-BE32-E72D297353CC}">
                <c16:uniqueId val="{00000005-BDC8-4382-90DC-93EE86B87B7D}"/>
              </c:ext>
            </c:extLst>
          </c:dPt>
          <c:dLbls>
            <c:dLbl>
              <c:idx val="0"/>
              <c:layout>
                <c:manualLayout>
                  <c:x val="0.20412276368861618"/>
                  <c:y val="0.3913297263897234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DC8-4382-90DC-93EE86B87B7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3:$C$65</c:f>
              <c:numCache>
                <c:formatCode>General</c:formatCode>
                <c:ptCount val="3"/>
                <c:pt idx="0">
                  <c:v>7</c:v>
                </c:pt>
                <c:pt idx="1">
                  <c:v>0.3</c:v>
                </c:pt>
                <c:pt idx="2">
                  <c:v>12.7</c:v>
                </c:pt>
              </c:numCache>
            </c:numRef>
          </c:val>
          <c:extLst>
            <c:ext xmlns:c16="http://schemas.microsoft.com/office/drawing/2014/chart" uri="{C3380CC4-5D6E-409C-BE32-E72D297353CC}">
              <c16:uniqueId val="{00000006-BDC8-4382-90DC-93EE86B87B7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DC8-4382-90DC-93EE86B87B7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DC8-4382-90DC-93EE86B87B7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DC8-4382-90DC-93EE86B87B7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DC8-4382-90DC-93EE86B87B7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DC8-4382-90DC-93EE86B87B7D}"/>
              </c:ext>
            </c:extLst>
          </c:dPt>
          <c:dPt>
            <c:idx val="5"/>
            <c:bubble3D val="0"/>
            <c:spPr>
              <a:noFill/>
              <a:ln w="19050">
                <a:noFill/>
              </a:ln>
              <a:effectLst/>
            </c:spPr>
            <c:extLst>
              <c:ext xmlns:c16="http://schemas.microsoft.com/office/drawing/2014/chart" uri="{C3380CC4-5D6E-409C-BE32-E72D297353CC}">
                <c16:uniqueId val="{00000012-BDC8-4382-90DC-93EE86B87B7D}"/>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DC8-4382-90DC-93EE86B87B7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C82-4D73-A3C3-F3C53C3DFBAE}"/>
              </c:ext>
            </c:extLst>
          </c:dPt>
          <c:dPt>
            <c:idx val="1"/>
            <c:bubble3D val="0"/>
            <c:spPr>
              <a:solidFill>
                <a:srgbClr val="001730"/>
              </a:solidFill>
              <a:ln w="19050">
                <a:noFill/>
              </a:ln>
              <a:effectLst/>
            </c:spPr>
            <c:extLst>
              <c:ext xmlns:c16="http://schemas.microsoft.com/office/drawing/2014/chart" uri="{C3380CC4-5D6E-409C-BE32-E72D297353CC}">
                <c16:uniqueId val="{00000003-AC82-4D73-A3C3-F3C53C3DFBAE}"/>
              </c:ext>
            </c:extLst>
          </c:dPt>
          <c:dPt>
            <c:idx val="2"/>
            <c:bubble3D val="0"/>
            <c:spPr>
              <a:noFill/>
              <a:ln w="19050">
                <a:noFill/>
              </a:ln>
              <a:effectLst/>
            </c:spPr>
            <c:extLst>
              <c:ext xmlns:c16="http://schemas.microsoft.com/office/drawing/2014/chart" uri="{C3380CC4-5D6E-409C-BE32-E72D297353CC}">
                <c16:uniqueId val="{00000005-AC82-4D73-A3C3-F3C53C3DFBAE}"/>
              </c:ext>
            </c:extLst>
          </c:dPt>
          <c:dLbls>
            <c:dLbl>
              <c:idx val="0"/>
              <c:layout>
                <c:manualLayout>
                  <c:x val="0.28335564251771755"/>
                  <c:y val="0.3361222731529467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C82-4D73-A3C3-F3C53C3DFBA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8:$C$70</c:f>
              <c:numCache>
                <c:formatCode>General</c:formatCode>
                <c:ptCount val="3"/>
                <c:pt idx="0">
                  <c:v>5</c:v>
                </c:pt>
                <c:pt idx="1">
                  <c:v>0.3</c:v>
                </c:pt>
                <c:pt idx="2">
                  <c:v>14.7</c:v>
                </c:pt>
              </c:numCache>
            </c:numRef>
          </c:val>
          <c:extLst>
            <c:ext xmlns:c16="http://schemas.microsoft.com/office/drawing/2014/chart" uri="{C3380CC4-5D6E-409C-BE32-E72D297353CC}">
              <c16:uniqueId val="{00000006-AC82-4D73-A3C3-F3C53C3DFBA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C82-4D73-A3C3-F3C53C3DFBA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C82-4D73-A3C3-F3C53C3DFBA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C82-4D73-A3C3-F3C53C3DFBA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C82-4D73-A3C3-F3C53C3DFBA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C82-4D73-A3C3-F3C53C3DFBAE}"/>
              </c:ext>
            </c:extLst>
          </c:dPt>
          <c:dPt>
            <c:idx val="5"/>
            <c:bubble3D val="0"/>
            <c:spPr>
              <a:noFill/>
              <a:ln w="19050">
                <a:noFill/>
              </a:ln>
              <a:effectLst/>
            </c:spPr>
            <c:extLst>
              <c:ext xmlns:c16="http://schemas.microsoft.com/office/drawing/2014/chart" uri="{C3380CC4-5D6E-409C-BE32-E72D297353CC}">
                <c16:uniqueId val="{00000012-AC82-4D73-A3C3-F3C53C3DFBAE}"/>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C82-4D73-A3C3-F3C53C3DFBA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Exchange Rate'!$C$46:$C$49</c:f>
              <c:strCache>
                <c:ptCount val="4"/>
                <c:pt idx="0">
                  <c:v> Copper</c:v>
                </c:pt>
                <c:pt idx="1">
                  <c:v> Global Dollar</c:v>
                </c:pt>
                <c:pt idx="2">
                  <c:v> Local/foreign flows</c:v>
                </c:pt>
                <c:pt idx="3">
                  <c:v> Country’s risk</c:v>
                </c:pt>
              </c:strCache>
            </c:strRef>
          </c:cat>
          <c:val>
            <c:numRef>
              <c:f>'Factors Exchange Rate'!$D$46:$D$49</c:f>
              <c:numCache>
                <c:formatCode>General</c:formatCode>
                <c:ptCount val="4"/>
                <c:pt idx="0">
                  <c:v>7</c:v>
                </c:pt>
                <c:pt idx="1">
                  <c:v>8</c:v>
                </c:pt>
                <c:pt idx="2">
                  <c:v>7</c:v>
                </c:pt>
                <c:pt idx="3">
                  <c:v>5</c:v>
                </c:pt>
              </c:numCache>
            </c:numRef>
          </c:val>
          <c:extLst>
            <c:ext xmlns:c16="http://schemas.microsoft.com/office/drawing/2014/chart" uri="{C3380CC4-5D6E-409C-BE32-E72D297353CC}">
              <c16:uniqueId val="{00000000-600C-4F99-893E-6D3EC7222A59}"/>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f>'FTS Historical'!$GP$9:$JO$9</c:f>
              <c:strCache>
                <c:ptCount val="78"/>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strCache>
            </c:strRef>
          </c:cat>
          <c:val>
            <c:numRef>
              <c:f>'FTS Historical'!$GP$12:$JO$12</c:f>
              <c:numCache>
                <c:formatCode>0.00%</c:formatCode>
                <c:ptCount val="78"/>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numCache>
            </c:numRef>
          </c:val>
          <c:smooth val="0"/>
          <c:extLst>
            <c:ext xmlns:c16="http://schemas.microsoft.com/office/drawing/2014/chart" uri="{C3380CC4-5D6E-409C-BE32-E72D297353CC}">
              <c16:uniqueId val="{00000000-2CDE-479B-A879-90E57EF7425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4,40%</c:v>
                </c:pt>
                <c:pt idx="1">
                  <c:v>4,50%</c:v>
                </c:pt>
                <c:pt idx="2">
                  <c:v>4,60%</c:v>
                </c:pt>
                <c:pt idx="3">
                  <c:v>4,70%</c:v>
                </c:pt>
                <c:pt idx="4">
                  <c:v>4,80%</c:v>
                </c:pt>
                <c:pt idx="5">
                  <c:v>4,90%</c:v>
                </c:pt>
                <c:pt idx="6">
                  <c:v>≥ 5,00%</c:v>
                </c:pt>
              </c:strCache>
            </c:strRef>
          </c:cat>
          <c:val>
            <c:numRef>
              <c:f>'Inflation 12months ahead'!$R$7:$R$13</c:f>
              <c:numCache>
                <c:formatCode>0.00%</c:formatCode>
                <c:ptCount val="7"/>
                <c:pt idx="0">
                  <c:v>0.34</c:v>
                </c:pt>
                <c:pt idx="1">
                  <c:v>0.16</c:v>
                </c:pt>
                <c:pt idx="2">
                  <c:v>0.04</c:v>
                </c:pt>
                <c:pt idx="3">
                  <c:v>0.12</c:v>
                </c:pt>
                <c:pt idx="4">
                  <c:v>0.02</c:v>
                </c:pt>
                <c:pt idx="5">
                  <c:v>0.08</c:v>
                </c:pt>
                <c:pt idx="6">
                  <c:v>0.24</c:v>
                </c:pt>
              </c:numCache>
            </c:numRef>
          </c:val>
          <c:extLst>
            <c:ext xmlns:c16="http://schemas.microsoft.com/office/drawing/2014/chart" uri="{C3380CC4-5D6E-409C-BE32-E72D297353CC}">
              <c16:uniqueId val="{00000000-2D54-4F0A-AF31-13A05D0CB9B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f>'FTS Historical'!$GP$9:$JO$9</c:f>
              <c:strCache>
                <c:ptCount val="78"/>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strCache>
            </c:strRef>
          </c:cat>
          <c:val>
            <c:numRef>
              <c:f>'FTS Historical'!$GP$13:$JO$13</c:f>
              <c:numCache>
                <c:formatCode>0.00%</c:formatCode>
                <c:ptCount val="78"/>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numCache>
            </c:numRef>
          </c:val>
          <c:smooth val="0"/>
          <c:extLst>
            <c:ext xmlns:c16="http://schemas.microsoft.com/office/drawing/2014/chart" uri="{C3380CC4-5D6E-409C-BE32-E72D297353CC}">
              <c16:uniqueId val="{00000000-CC4C-4492-AA5F-F37A884FBFE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3,50%</c:v>
                </c:pt>
                <c:pt idx="1">
                  <c:v>3,60%</c:v>
                </c:pt>
                <c:pt idx="2">
                  <c:v>3,70%</c:v>
                </c:pt>
                <c:pt idx="3">
                  <c:v>3,80%</c:v>
                </c:pt>
                <c:pt idx="4">
                  <c:v>3,90%</c:v>
                </c:pt>
                <c:pt idx="5">
                  <c:v>4,00%</c:v>
                </c:pt>
                <c:pt idx="6">
                  <c:v>≥ 4,10%</c:v>
                </c:pt>
              </c:strCache>
            </c:strRef>
          </c:cat>
          <c:val>
            <c:numRef>
              <c:f>'Inflation 24months ahead'!$R$7:$R$13</c:f>
              <c:numCache>
                <c:formatCode>0.00%</c:formatCode>
                <c:ptCount val="7"/>
                <c:pt idx="0">
                  <c:v>0.36</c:v>
                </c:pt>
                <c:pt idx="1">
                  <c:v>0</c:v>
                </c:pt>
                <c:pt idx="2">
                  <c:v>0.06</c:v>
                </c:pt>
                <c:pt idx="3">
                  <c:v>0.1</c:v>
                </c:pt>
                <c:pt idx="4">
                  <c:v>0.1</c:v>
                </c:pt>
                <c:pt idx="5">
                  <c:v>0.2</c:v>
                </c:pt>
                <c:pt idx="6">
                  <c:v>0.18</c:v>
                </c:pt>
              </c:numCache>
            </c:numRef>
          </c:val>
          <c:extLst>
            <c:ext xmlns:c16="http://schemas.microsoft.com/office/drawing/2014/chart" uri="{C3380CC4-5D6E-409C-BE32-E72D297353CC}">
              <c16:uniqueId val="{00000000-6245-4CA9-A6C8-35737C7D149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Factors Exchange Rate'!A1"/><Relationship Id="rId13" Type="http://schemas.openxmlformats.org/officeDocument/2006/relationships/hyperlink" Target="#'MPM 24months ahead'!A1"/><Relationship Id="rId18" Type="http://schemas.openxmlformats.org/officeDocument/2006/relationships/hyperlink" Target="#'1MPM ahead'!A1"/><Relationship Id="rId26" Type="http://schemas.openxmlformats.org/officeDocument/2006/relationships/hyperlink" Target="#'Inflation 24months ahead'!A1"/><Relationship Id="rId3" Type="http://schemas.openxmlformats.org/officeDocument/2006/relationships/hyperlink" Target="#'Factors Inflation'!A1"/><Relationship Id="rId21" Type="http://schemas.openxmlformats.org/officeDocument/2006/relationships/hyperlink" Target="#'BTP10 14 days ahead'!A1"/><Relationship Id="rId7" Type="http://schemas.openxmlformats.org/officeDocument/2006/relationships/hyperlink" Target="#'Factors Fixed Income'!A1"/><Relationship Id="rId12" Type="http://schemas.openxmlformats.org/officeDocument/2006/relationships/hyperlink" Target="#'Inflation 12months ahead'!A1"/><Relationship Id="rId17" Type="http://schemas.openxmlformats.org/officeDocument/2006/relationships/hyperlink" Target="#'2MPM ahead'!A1"/><Relationship Id="rId25" Type="http://schemas.openxmlformats.org/officeDocument/2006/relationships/hyperlink" Target="#'Exchange Rate 7days ahead'!A1"/><Relationship Id="rId2" Type="http://schemas.openxmlformats.org/officeDocument/2006/relationships/image" Target="../media/image2.svg"/><Relationship Id="rId16" Type="http://schemas.openxmlformats.org/officeDocument/2006/relationships/hyperlink" Target="#'3MPM ahead'!A1"/><Relationship Id="rId20" Type="http://schemas.openxmlformats.org/officeDocument/2006/relationships/hyperlink" Target="#'BTU10 14 days ahead'!A1"/><Relationship Id="rId1" Type="http://schemas.openxmlformats.org/officeDocument/2006/relationships/image" Target="../media/image1.png"/><Relationship Id="rId6" Type="http://schemas.openxmlformats.org/officeDocument/2006/relationships/hyperlink" Target="#'Factors MPR'!A1"/><Relationship Id="rId11" Type="http://schemas.openxmlformats.org/officeDocument/2006/relationships/hyperlink" Target="#'CPI 2month ahead'!A1"/><Relationship Id="rId24" Type="http://schemas.openxmlformats.org/officeDocument/2006/relationships/hyperlink" Target="#'Exchange Rate 28days ahead'!A1"/><Relationship Id="rId5" Type="http://schemas.openxmlformats.org/officeDocument/2006/relationships/image" Target="../media/image4.svg"/><Relationship Id="rId15" Type="http://schemas.openxmlformats.org/officeDocument/2006/relationships/hyperlink" Target="#'4MPM ahead'!A1"/><Relationship Id="rId23" Type="http://schemas.openxmlformats.org/officeDocument/2006/relationships/hyperlink" Target="#'BTP5 14 days ahead'!A1"/><Relationship Id="rId10" Type="http://schemas.openxmlformats.org/officeDocument/2006/relationships/hyperlink" Target="#'CPI 1month ahead'!A1"/><Relationship Id="rId19" Type="http://schemas.openxmlformats.org/officeDocument/2006/relationships/hyperlink" Target="#'Next MPM'!A1"/><Relationship Id="rId4" Type="http://schemas.openxmlformats.org/officeDocument/2006/relationships/image" Target="../media/image3.png"/><Relationship Id="rId9" Type="http://schemas.openxmlformats.org/officeDocument/2006/relationships/hyperlink" Target="#'Next CPI'!A1"/><Relationship Id="rId14" Type="http://schemas.openxmlformats.org/officeDocument/2006/relationships/hyperlink" Target="#'MPM 12months ahead'!A1"/><Relationship Id="rId22" Type="http://schemas.openxmlformats.org/officeDocument/2006/relationships/hyperlink" Target="#'BTU5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FTS Results'!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6.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FTS Results'!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FTS Results'!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6.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6.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FTS Results'!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B73C2CF2-D58A-4DA5-99AF-A3B6754C34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oneCellAnchor>
    <xdr:from>
      <xdr:col>12</xdr:col>
      <xdr:colOff>1082</xdr:colOff>
      <xdr:row>9</xdr:row>
      <xdr:rowOff>65483</xdr:rowOff>
    </xdr:from>
    <xdr:ext cx="162000" cy="162000"/>
    <xdr:pic>
      <xdr:nvPicPr>
        <xdr:cNvPr id="3" name="IPCfact" descr="Gráfico de barras con relleno sólido">
          <a:hlinkClick xmlns:r="http://schemas.openxmlformats.org/officeDocument/2006/relationships" r:id="rId3"/>
          <a:extLst>
            <a:ext uri="{FF2B5EF4-FFF2-40B4-BE49-F238E27FC236}">
              <a16:creationId xmlns:a16="http://schemas.microsoft.com/office/drawing/2014/main" id="{119D7362-DCB7-4E73-A8E6-EC6B22CDCC0D}"/>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1646633"/>
          <a:ext cx="162000" cy="162000"/>
        </a:xfrm>
        <a:prstGeom prst="rect">
          <a:avLst/>
        </a:prstGeom>
        <a:noFill/>
        <a:ln w="9525">
          <a:noFill/>
          <a:miter lim="800000"/>
          <a:headEnd/>
          <a:tailEnd/>
        </a:ln>
      </xdr:spPr>
    </xdr:pic>
    <xdr:clientData/>
  </xdr:oneCellAnchor>
  <xdr:oneCellAnchor>
    <xdr:from>
      <xdr:col>12</xdr:col>
      <xdr:colOff>1082</xdr:colOff>
      <xdr:row>18</xdr:row>
      <xdr:rowOff>65483</xdr:rowOff>
    </xdr:from>
    <xdr:ext cx="162000" cy="162000"/>
    <xdr:pic>
      <xdr:nvPicPr>
        <xdr:cNvPr id="4" name="TPMfact" descr="Gráfico de barras con relleno sólido">
          <a:hlinkClick xmlns:r="http://schemas.openxmlformats.org/officeDocument/2006/relationships" r:id="rId6"/>
          <a:extLst>
            <a:ext uri="{FF2B5EF4-FFF2-40B4-BE49-F238E27FC236}">
              <a16:creationId xmlns:a16="http://schemas.microsoft.com/office/drawing/2014/main" id="{0E08807C-1068-4D82-863B-A69CD4FCF3A3}"/>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3323033"/>
          <a:ext cx="162000" cy="162000"/>
        </a:xfrm>
        <a:prstGeom prst="rect">
          <a:avLst/>
        </a:prstGeom>
        <a:noFill/>
        <a:ln w="9525">
          <a:noFill/>
          <a:miter lim="800000"/>
          <a:headEnd/>
          <a:tailEnd/>
        </a:ln>
      </xdr:spPr>
    </xdr:pic>
    <xdr:clientData/>
  </xdr:oneCellAnchor>
  <xdr:oneCellAnchor>
    <xdr:from>
      <xdr:col>12</xdr:col>
      <xdr:colOff>1082</xdr:colOff>
      <xdr:row>29</xdr:row>
      <xdr:rowOff>65483</xdr:rowOff>
    </xdr:from>
    <xdr:ext cx="162000" cy="162000"/>
    <xdr:pic>
      <xdr:nvPicPr>
        <xdr:cNvPr id="5" name="FIfact" descr="Gráfico de barras con relleno sólido">
          <a:hlinkClick xmlns:r="http://schemas.openxmlformats.org/officeDocument/2006/relationships" r:id="rId7"/>
          <a:extLst>
            <a:ext uri="{FF2B5EF4-FFF2-40B4-BE49-F238E27FC236}">
              <a16:creationId xmlns:a16="http://schemas.microsoft.com/office/drawing/2014/main" id="{9EFAE0BB-989B-44F5-8FDD-1B5CBDA70D89}"/>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6047183"/>
          <a:ext cx="162000" cy="162000"/>
        </a:xfrm>
        <a:prstGeom prst="rect">
          <a:avLst/>
        </a:prstGeom>
        <a:noFill/>
        <a:ln w="9525">
          <a:noFill/>
          <a:miter lim="800000"/>
          <a:headEnd/>
          <a:tailEnd/>
        </a:ln>
      </xdr:spPr>
    </xdr:pic>
    <xdr:clientData/>
  </xdr:oneCellAnchor>
  <xdr:oneCellAnchor>
    <xdr:from>
      <xdr:col>12</xdr:col>
      <xdr:colOff>1082</xdr:colOff>
      <xdr:row>37</xdr:row>
      <xdr:rowOff>65483</xdr:rowOff>
    </xdr:from>
    <xdr:ext cx="162000" cy="162000"/>
    <xdr:pic>
      <xdr:nvPicPr>
        <xdr:cNvPr id="6" name="ERfact" descr="Gráfico de barras con relleno sólido">
          <a:hlinkClick xmlns:r="http://schemas.openxmlformats.org/officeDocument/2006/relationships" r:id="rId8"/>
          <a:extLst>
            <a:ext uri="{FF2B5EF4-FFF2-40B4-BE49-F238E27FC236}">
              <a16:creationId xmlns:a16="http://schemas.microsoft.com/office/drawing/2014/main" id="{FB6B1251-DBB2-4200-B3EB-3B0C8D951988}"/>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7628333"/>
          <a:ext cx="162000" cy="162000"/>
        </a:xfrm>
        <a:prstGeom prst="rect">
          <a:avLst/>
        </a:prstGeom>
        <a:noFill/>
        <a:ln w="9525">
          <a:noFill/>
          <a:miter lim="800000"/>
          <a:headEnd/>
          <a:tailEnd/>
        </a:ln>
      </xdr:spPr>
    </xdr:pic>
    <xdr:clientData/>
  </xdr:oneCellAnchor>
  <xdr:twoCellAnchor>
    <xdr:from>
      <xdr:col>2</xdr:col>
      <xdr:colOff>0</xdr:colOff>
      <xdr:row>44</xdr:row>
      <xdr:rowOff>0</xdr:rowOff>
    </xdr:from>
    <xdr:to>
      <xdr:col>16</xdr:col>
      <xdr:colOff>594398</xdr:colOff>
      <xdr:row>46</xdr:row>
      <xdr:rowOff>182257</xdr:rowOff>
    </xdr:to>
    <xdr:sp macro="" textlink="">
      <xdr:nvSpPr>
        <xdr:cNvPr id="7" name="Text Box 1">
          <a:extLst>
            <a:ext uri="{FF2B5EF4-FFF2-40B4-BE49-F238E27FC236}">
              <a16:creationId xmlns:a16="http://schemas.microsoft.com/office/drawing/2014/main" id="{6CC1AA6C-00E0-4CCA-A3D1-ABE319EDEC83}"/>
            </a:ext>
          </a:extLst>
        </xdr:cNvPr>
        <xdr:cNvSpPr txBox="1">
          <a:spLocks noChangeArrowheads="1"/>
        </xdr:cNvSpPr>
      </xdr:nvSpPr>
      <xdr:spPr bwMode="auto">
        <a:xfrm>
          <a:off x="266700" y="89154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9"/>
          <a:extLst>
            <a:ext uri="{FF2B5EF4-FFF2-40B4-BE49-F238E27FC236}">
              <a16:creationId xmlns:a16="http://schemas.microsoft.com/office/drawing/2014/main" id="{AF435E17-3DA1-4BE4-8FEF-CB01E7D6B4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86690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10"/>
          <a:extLst>
            <a:ext uri="{FF2B5EF4-FFF2-40B4-BE49-F238E27FC236}">
              <a16:creationId xmlns:a16="http://schemas.microsoft.com/office/drawing/2014/main" id="{EF627767-D43E-4462-B1C0-02EBC95654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05740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11"/>
          <a:extLst>
            <a:ext uri="{FF2B5EF4-FFF2-40B4-BE49-F238E27FC236}">
              <a16:creationId xmlns:a16="http://schemas.microsoft.com/office/drawing/2014/main" id="{899F2DB3-9F01-4F88-B1A5-3FCD52E158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24790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12"/>
          <a:extLst>
            <a:ext uri="{FF2B5EF4-FFF2-40B4-BE49-F238E27FC236}">
              <a16:creationId xmlns:a16="http://schemas.microsoft.com/office/drawing/2014/main" id="{9AB02338-3661-4995-A05B-CD1EFFC6FC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3840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13"/>
          <a:extLst>
            <a:ext uri="{FF2B5EF4-FFF2-40B4-BE49-F238E27FC236}">
              <a16:creationId xmlns:a16="http://schemas.microsoft.com/office/drawing/2014/main" id="{1E24F22E-9D79-43A4-872C-56262EADFB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68630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14"/>
          <a:extLst>
            <a:ext uri="{FF2B5EF4-FFF2-40B4-BE49-F238E27FC236}">
              <a16:creationId xmlns:a16="http://schemas.microsoft.com/office/drawing/2014/main" id="{7915003E-92FF-432E-AB2E-22F3EB3D8F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9580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15"/>
          <a:extLst>
            <a:ext uri="{FF2B5EF4-FFF2-40B4-BE49-F238E27FC236}">
              <a16:creationId xmlns:a16="http://schemas.microsoft.com/office/drawing/2014/main" id="{797E0180-BC11-4E65-BAA5-5913B0529B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30530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6"/>
          <a:extLst>
            <a:ext uri="{FF2B5EF4-FFF2-40B4-BE49-F238E27FC236}">
              <a16:creationId xmlns:a16="http://schemas.microsoft.com/office/drawing/2014/main" id="{1035A5B2-0C27-4F46-B48F-3024097E1A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11480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1324828F-647E-4C20-8B0B-EBDA1BBA35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92430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8"/>
          <a:extLst>
            <a:ext uri="{FF2B5EF4-FFF2-40B4-BE49-F238E27FC236}">
              <a16:creationId xmlns:a16="http://schemas.microsoft.com/office/drawing/2014/main" id="{DBE8A9CC-89DA-4CFD-98C0-E9C3C0232F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73380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9"/>
          <a:extLst>
            <a:ext uri="{FF2B5EF4-FFF2-40B4-BE49-F238E27FC236}">
              <a16:creationId xmlns:a16="http://schemas.microsoft.com/office/drawing/2014/main" id="{E099176C-90E9-420E-B4B5-8FB5E03344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54330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19" name="Picture 125" descr="Gráfico de barras con relleno sólido">
          <a:hlinkClick xmlns:r="http://schemas.openxmlformats.org/officeDocument/2006/relationships" r:id="rId20"/>
          <a:extLst>
            <a:ext uri="{FF2B5EF4-FFF2-40B4-BE49-F238E27FC236}">
              <a16:creationId xmlns:a16="http://schemas.microsoft.com/office/drawing/2014/main" id="{05909D90-2B24-4A8C-9738-A87558B7C2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934200"/>
          <a:ext cx="162000" cy="162000"/>
        </a:xfrm>
        <a:prstGeom prst="rect">
          <a:avLst/>
        </a:prstGeom>
        <a:noFill/>
        <a:ln w="9525">
          <a:noFill/>
          <a:miter lim="800000"/>
          <a:headEnd/>
          <a:tailEnd/>
        </a:ln>
      </xdr:spPr>
    </xdr:pic>
    <xdr:clientData/>
  </xdr:oneCellAnchor>
  <xdr:oneCellAnchor>
    <xdr:from>
      <xdr:col>3</xdr:col>
      <xdr:colOff>0</xdr:colOff>
      <xdr:row>32</xdr:row>
      <xdr:rowOff>47628</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87AF665D-88FA-4584-BA24-F91947A144D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696078"/>
          <a:ext cx="162000" cy="162000"/>
        </a:xfrm>
        <a:prstGeom prst="rect">
          <a:avLst/>
        </a:prstGeom>
        <a:noFill/>
        <a:ln w="9525">
          <a:noFill/>
          <a:miter lim="800000"/>
          <a:headEnd/>
          <a:tailEnd/>
        </a:ln>
      </xdr:spPr>
    </xdr:pic>
    <xdr:clientData/>
  </xdr:oneCellAnchor>
  <xdr:oneCellAnchor>
    <xdr:from>
      <xdr:col>3</xdr:col>
      <xdr:colOff>0</xdr:colOff>
      <xdr:row>31</xdr:row>
      <xdr:rowOff>0</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42991928-D11F-420F-A890-07F60CBBD5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457950"/>
          <a:ext cx="162000" cy="162000"/>
        </a:xfrm>
        <a:prstGeom prst="rect">
          <a:avLst/>
        </a:prstGeom>
        <a:noFill/>
        <a:ln w="9525">
          <a:noFill/>
          <a:miter lim="800000"/>
          <a:headEnd/>
          <a:tailEnd/>
        </a:ln>
      </xdr:spPr>
    </xdr:pic>
    <xdr:clientData/>
  </xdr:oneCellAnchor>
  <xdr:oneCellAnchor>
    <xdr:from>
      <xdr:col>3</xdr:col>
      <xdr:colOff>0</xdr:colOff>
      <xdr:row>30</xdr:row>
      <xdr:rowOff>0</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56184396-3425-4C7F-9311-ABC96778B0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267450"/>
          <a:ext cx="162000" cy="162000"/>
        </a:xfrm>
        <a:prstGeom prst="rect">
          <a:avLst/>
        </a:prstGeom>
        <a:noFill/>
        <a:ln w="9525">
          <a:noFill/>
          <a:miter lim="800000"/>
          <a:headEnd/>
          <a:tailEnd/>
        </a:ln>
      </xdr:spPr>
    </xdr:pic>
    <xdr:clientData/>
  </xdr:oneCellAnchor>
  <xdr:oneCellAnchor>
    <xdr:from>
      <xdr:col>3</xdr:col>
      <xdr:colOff>0</xdr:colOff>
      <xdr:row>39</xdr:row>
      <xdr:rowOff>0</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4A622429-1029-4D1A-80AF-676903CC56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039100"/>
          <a:ext cx="162000" cy="162000"/>
        </a:xfrm>
        <a:prstGeom prst="rect">
          <a:avLst/>
        </a:prstGeom>
        <a:noFill/>
        <a:ln w="9525">
          <a:noFill/>
          <a:miter lim="800000"/>
          <a:headEnd/>
          <a:tailEnd/>
        </a:ln>
      </xdr:spPr>
    </xdr:pic>
    <xdr:clientData/>
  </xdr:oneCellAnchor>
  <xdr:oneCellAnchor>
    <xdr:from>
      <xdr:col>3</xdr:col>
      <xdr:colOff>0</xdr:colOff>
      <xdr:row>38</xdr:row>
      <xdr:rowOff>0</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396EF38F-B125-4F67-9C55-0E2D481A1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8486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7EB05D1B-E7F9-4982-975A-00C73D46146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2890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897AF458-2D6F-4B0B-8C85-4BA1F77A60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235A4B5-AF90-487F-82A4-7024CD4FB018}"/>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8</xdr:row>
      <xdr:rowOff>76200</xdr:rowOff>
    </xdr:from>
    <xdr:to>
      <xdr:col>7</xdr:col>
      <xdr:colOff>523875</xdr:colOff>
      <xdr:row>56</xdr:row>
      <xdr:rowOff>178292</xdr:rowOff>
    </xdr:to>
    <xdr:pic>
      <xdr:nvPicPr>
        <xdr:cNvPr id="4" name="Imagen 3">
          <a:extLst>
            <a:ext uri="{FF2B5EF4-FFF2-40B4-BE49-F238E27FC236}">
              <a16:creationId xmlns:a16="http://schemas.microsoft.com/office/drawing/2014/main" id="{770964F2-A325-4FF8-838E-14375731992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8BD0E039-3E64-4048-9ACE-6E7E80BCC7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5F4E90FE-91EF-4C20-B95D-E15B6C6487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43F648B-55C0-4ECD-BA73-3937C145366C}"/>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57175</xdr:colOff>
      <xdr:row>47</xdr:row>
      <xdr:rowOff>123825</xdr:rowOff>
    </xdr:from>
    <xdr:to>
      <xdr:col>7</xdr:col>
      <xdr:colOff>342900</xdr:colOff>
      <xdr:row>56</xdr:row>
      <xdr:rowOff>73517</xdr:rowOff>
    </xdr:to>
    <xdr:pic>
      <xdr:nvPicPr>
        <xdr:cNvPr id="4" name="Imagen 3">
          <a:extLst>
            <a:ext uri="{FF2B5EF4-FFF2-40B4-BE49-F238E27FC236}">
              <a16:creationId xmlns:a16="http://schemas.microsoft.com/office/drawing/2014/main" id="{1124FDC2-9322-4F0C-909A-5777FD802DA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68B32D63-C665-4DD7-A0F8-9EE0F1377C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F4870471-9278-4273-A727-26837D4725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11E91B7-B840-41CE-8305-CB66C9251454}"/>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200025</xdr:colOff>
      <xdr:row>47</xdr:row>
      <xdr:rowOff>38100</xdr:rowOff>
    </xdr:from>
    <xdr:to>
      <xdr:col>7</xdr:col>
      <xdr:colOff>666750</xdr:colOff>
      <xdr:row>55</xdr:row>
      <xdr:rowOff>178292</xdr:rowOff>
    </xdr:to>
    <xdr:pic>
      <xdr:nvPicPr>
        <xdr:cNvPr id="4" name="Imagen 3">
          <a:extLst>
            <a:ext uri="{FF2B5EF4-FFF2-40B4-BE49-F238E27FC236}">
              <a16:creationId xmlns:a16="http://schemas.microsoft.com/office/drawing/2014/main" id="{36753C3D-1382-47D7-84A9-6F4EC2B465F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5312BC50-8BE9-4445-8269-1B9144E903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F61E7958-D2EF-4CC1-A793-2FFDC81F09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3A7E81C-1883-4537-81EC-152011C5F526}"/>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33375</xdr:colOff>
      <xdr:row>45</xdr:row>
      <xdr:rowOff>38100</xdr:rowOff>
    </xdr:from>
    <xdr:to>
      <xdr:col>7</xdr:col>
      <xdr:colOff>419100</xdr:colOff>
      <xdr:row>53</xdr:row>
      <xdr:rowOff>178292</xdr:rowOff>
    </xdr:to>
    <xdr:pic>
      <xdr:nvPicPr>
        <xdr:cNvPr id="4" name="Imagen 3">
          <a:extLst>
            <a:ext uri="{FF2B5EF4-FFF2-40B4-BE49-F238E27FC236}">
              <a16:creationId xmlns:a16="http://schemas.microsoft.com/office/drawing/2014/main" id="{344A5F59-E777-45CD-BB65-256B88B3710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58A5B910-F81A-4691-9F24-064714EB56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95792767-1B3E-4292-A7C5-06E49EA018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67148D3-E52B-4467-81BA-837C2B2C294E}"/>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7</xdr:row>
      <xdr:rowOff>104775</xdr:rowOff>
    </xdr:from>
    <xdr:to>
      <xdr:col>7</xdr:col>
      <xdr:colOff>447675</xdr:colOff>
      <xdr:row>56</xdr:row>
      <xdr:rowOff>54467</xdr:rowOff>
    </xdr:to>
    <xdr:pic>
      <xdr:nvPicPr>
        <xdr:cNvPr id="4" name="Imagen 3">
          <a:extLst>
            <a:ext uri="{FF2B5EF4-FFF2-40B4-BE49-F238E27FC236}">
              <a16:creationId xmlns:a16="http://schemas.microsoft.com/office/drawing/2014/main" id="{DFF6DD9A-865C-4BB1-A883-3350D802966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C92A5DAE-2016-427D-992D-2961A86D22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129207</xdr:colOff>
      <xdr:row>3</xdr:row>
      <xdr:rowOff>285750</xdr:rowOff>
    </xdr:from>
    <xdr:to>
      <xdr:col>21</xdr:col>
      <xdr:colOff>327066</xdr:colOff>
      <xdr:row>50</xdr:row>
      <xdr:rowOff>138547</xdr:rowOff>
    </xdr:to>
    <xdr:grpSp>
      <xdr:nvGrpSpPr>
        <xdr:cNvPr id="2" name="Grupo 1">
          <a:extLst>
            <a:ext uri="{FF2B5EF4-FFF2-40B4-BE49-F238E27FC236}">
              <a16:creationId xmlns:a16="http://schemas.microsoft.com/office/drawing/2014/main" id="{8D8FABA6-EBC6-4AD4-9401-BB3F6AFDA202}"/>
            </a:ext>
          </a:extLst>
        </xdr:cNvPr>
        <xdr:cNvGrpSpPr/>
      </xdr:nvGrpSpPr>
      <xdr:grpSpPr>
        <a:xfrm>
          <a:off x="9773270" y="1143000"/>
          <a:ext cx="11484984" cy="9056328"/>
          <a:chOff x="7967229" y="1073727"/>
          <a:chExt cx="11350769" cy="8913453"/>
        </a:xfrm>
      </xdr:grpSpPr>
      <xdr:graphicFrame macro="">
        <xdr:nvGraphicFramePr>
          <xdr:cNvPr id="3" name="Gráfico 2">
            <a:extLst>
              <a:ext uri="{FF2B5EF4-FFF2-40B4-BE49-F238E27FC236}">
                <a16:creationId xmlns:a16="http://schemas.microsoft.com/office/drawing/2014/main" id="{59691A06-E324-411F-B314-F47B10ABBE04}"/>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1A168107-04CD-49E0-B4F1-255B5753253B}"/>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9B9811BD-FABE-4398-A8FF-3284752C5488}"/>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7EC4A280-197F-426D-803A-DBCC0158ED93}"/>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3517226F-650C-4616-9B09-3830133CBD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1D437D7A-E80F-4952-A75A-AACAA2ABE4EB}"/>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B1B11249-F9E7-44B3-B4FE-7AA2EC9BBC8C}"/>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AC7362A-326A-4A94-9488-83FC82643F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510F827-3FF4-48F7-B8C5-7287E3C3B2E0}"/>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52400</xdr:colOff>
      <xdr:row>48</xdr:row>
      <xdr:rowOff>171450</xdr:rowOff>
    </xdr:from>
    <xdr:to>
      <xdr:col>7</xdr:col>
      <xdr:colOff>619125</xdr:colOff>
      <xdr:row>57</xdr:row>
      <xdr:rowOff>83042</xdr:rowOff>
    </xdr:to>
    <xdr:pic>
      <xdr:nvPicPr>
        <xdr:cNvPr id="4" name="Imagen 3">
          <a:extLst>
            <a:ext uri="{FF2B5EF4-FFF2-40B4-BE49-F238E27FC236}">
              <a16:creationId xmlns:a16="http://schemas.microsoft.com/office/drawing/2014/main" id="{39525BD5-F39D-45B8-B0C4-E78D9D12F21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CFBA5750-C7CB-4248-A525-66EF7A81D1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68C33B6-5D1B-4872-A113-FCCCB492FF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7C1F3B1-F4F1-4E5C-9F12-4213F8918BBA}"/>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9</xdr:row>
      <xdr:rowOff>0</xdr:rowOff>
    </xdr:from>
    <xdr:to>
      <xdr:col>7</xdr:col>
      <xdr:colOff>600075</xdr:colOff>
      <xdr:row>57</xdr:row>
      <xdr:rowOff>102092</xdr:rowOff>
    </xdr:to>
    <xdr:pic>
      <xdr:nvPicPr>
        <xdr:cNvPr id="4" name="Imagen 3">
          <a:extLst>
            <a:ext uri="{FF2B5EF4-FFF2-40B4-BE49-F238E27FC236}">
              <a16:creationId xmlns:a16="http://schemas.microsoft.com/office/drawing/2014/main" id="{8A1B910B-6DB1-4F74-BF16-8D2ED8957D9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7E1CD700-2D26-4F3D-A215-1D86663907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A1D0561-01DC-4B45-BBEF-82E438CD2F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252C98B-CCA8-4C36-83E7-5D9AEB590DD4}"/>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42900</xdr:colOff>
      <xdr:row>48</xdr:row>
      <xdr:rowOff>47625</xdr:rowOff>
    </xdr:from>
    <xdr:to>
      <xdr:col>8</xdr:col>
      <xdr:colOff>47625</xdr:colOff>
      <xdr:row>56</xdr:row>
      <xdr:rowOff>149717</xdr:rowOff>
    </xdr:to>
    <xdr:pic>
      <xdr:nvPicPr>
        <xdr:cNvPr id="4" name="Imagen 3">
          <a:extLst>
            <a:ext uri="{FF2B5EF4-FFF2-40B4-BE49-F238E27FC236}">
              <a16:creationId xmlns:a16="http://schemas.microsoft.com/office/drawing/2014/main" id="{6B0C6411-4ACB-4A4A-8866-3C6E433C1B3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620AE369-2316-4AB6-8DE7-D4B91ADEFB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C1AB515-C9B5-4C3E-85D7-9B74617E8F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1F67CC9-E2E6-465A-AD21-327856348CAB}"/>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04800</xdr:colOff>
      <xdr:row>48</xdr:row>
      <xdr:rowOff>85725</xdr:rowOff>
    </xdr:from>
    <xdr:to>
      <xdr:col>8</xdr:col>
      <xdr:colOff>9525</xdr:colOff>
      <xdr:row>56</xdr:row>
      <xdr:rowOff>187817</xdr:rowOff>
    </xdr:to>
    <xdr:pic>
      <xdr:nvPicPr>
        <xdr:cNvPr id="4" name="Imagen 3">
          <a:extLst>
            <a:ext uri="{FF2B5EF4-FFF2-40B4-BE49-F238E27FC236}">
              <a16:creationId xmlns:a16="http://schemas.microsoft.com/office/drawing/2014/main" id="{7B295FCB-AF60-4AA7-B0F9-708EEC4E415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0F3A48F5-E8D1-4F38-AB95-07353E6A1B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D8991B88-640B-479C-B06E-1DE7B7E5D5F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971ACD40-44AB-4012-B43B-FAA32FB2AA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C0565641-0796-47EC-9F99-371C581F8B99}"/>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6</xdr:row>
      <xdr:rowOff>161926</xdr:rowOff>
    </xdr:from>
    <xdr:to>
      <xdr:col>7</xdr:col>
      <xdr:colOff>447675</xdr:colOff>
      <xdr:row>55</xdr:row>
      <xdr:rowOff>111618</xdr:rowOff>
    </xdr:to>
    <xdr:pic>
      <xdr:nvPicPr>
        <xdr:cNvPr id="5" name="Imagen 4">
          <a:extLst>
            <a:ext uri="{FF2B5EF4-FFF2-40B4-BE49-F238E27FC236}">
              <a16:creationId xmlns:a16="http://schemas.microsoft.com/office/drawing/2014/main" id="{3104376E-99DD-4B67-9C7E-9772AD1D4474}"/>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646D50E4-0B25-4A83-B096-966C4705C3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7E662971-7E7E-4F25-8CE8-F2EBED72408B}"/>
            </a:ext>
          </a:extLst>
        </xdr:cNvPr>
        <xdr:cNvGrpSpPr/>
      </xdr:nvGrpSpPr>
      <xdr:grpSpPr>
        <a:xfrm>
          <a:off x="9706034" y="1154206"/>
          <a:ext cx="11773535" cy="9238423"/>
          <a:chOff x="7967229" y="1073727"/>
          <a:chExt cx="11350769" cy="8913453"/>
        </a:xfrm>
      </xdr:grpSpPr>
      <xdr:graphicFrame macro="">
        <xdr:nvGraphicFramePr>
          <xdr:cNvPr id="3" name="Gráfico 2">
            <a:extLst>
              <a:ext uri="{FF2B5EF4-FFF2-40B4-BE49-F238E27FC236}">
                <a16:creationId xmlns:a16="http://schemas.microsoft.com/office/drawing/2014/main" id="{692558CF-13AC-443D-B43F-BACA380CDE50}"/>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565D9EE8-4145-4AAB-B197-69C0EB11E081}"/>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334D9FD7-F574-4264-9FDE-2008E84560A1}"/>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084BA9CA-5EDA-4212-963A-2EAC6BE215D4}"/>
              </a:ext>
            </a:extLst>
          </xdr:cNvPr>
          <xdr:cNvGraphicFramePr>
            <a:graphicFrameLocks/>
          </xdr:cNvGraphicFramePr>
        </xdr:nvGraphicFramePr>
        <xdr:xfrm>
          <a:off x="13071792"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B8128A22-E933-4DF4-AE38-FD0BBDE80F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C6E056C6-0345-491B-8A6F-BC2059E1EA4B}"/>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9CCEC1F7-0699-4BE7-B7A8-534DB7BB4A91}"/>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66675</xdr:rowOff>
    </xdr:from>
    <xdr:to>
      <xdr:col>10</xdr:col>
      <xdr:colOff>19050</xdr:colOff>
      <xdr:row>25</xdr:row>
      <xdr:rowOff>304800</xdr:rowOff>
    </xdr:to>
    <xdr:graphicFrame macro="">
      <xdr:nvGraphicFramePr>
        <xdr:cNvPr id="2" name="29 Gráfico">
          <a:extLst>
            <a:ext uri="{FF2B5EF4-FFF2-40B4-BE49-F238E27FC236}">
              <a16:creationId xmlns:a16="http://schemas.microsoft.com/office/drawing/2014/main" id="{9072424D-DF7B-41D7-88D6-58B8546BF6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6751F1B-B476-4D0E-A518-135366FA84A3}"/>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95275</xdr:colOff>
      <xdr:row>47</xdr:row>
      <xdr:rowOff>142875</xdr:rowOff>
    </xdr:from>
    <xdr:to>
      <xdr:col>7</xdr:col>
      <xdr:colOff>381000</xdr:colOff>
      <xdr:row>56</xdr:row>
      <xdr:rowOff>92567</xdr:rowOff>
    </xdr:to>
    <xdr:pic>
      <xdr:nvPicPr>
        <xdr:cNvPr id="4" name="Imagen 3">
          <a:extLst>
            <a:ext uri="{FF2B5EF4-FFF2-40B4-BE49-F238E27FC236}">
              <a16:creationId xmlns:a16="http://schemas.microsoft.com/office/drawing/2014/main" id="{859DEF6D-0A8F-407C-AFB1-13281CF4C9D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D99DB058-75EC-47D3-B53B-6717B0B226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8F2A15A5-9994-4F01-93CC-79222B8B40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0098E92-6C70-4F15-BA35-568A850AFB56}"/>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7</xdr:row>
      <xdr:rowOff>66675</xdr:rowOff>
    </xdr:from>
    <xdr:to>
      <xdr:col>7</xdr:col>
      <xdr:colOff>523875</xdr:colOff>
      <xdr:row>56</xdr:row>
      <xdr:rowOff>16367</xdr:rowOff>
    </xdr:to>
    <xdr:pic>
      <xdr:nvPicPr>
        <xdr:cNvPr id="4" name="Imagen 3">
          <a:extLst>
            <a:ext uri="{FF2B5EF4-FFF2-40B4-BE49-F238E27FC236}">
              <a16:creationId xmlns:a16="http://schemas.microsoft.com/office/drawing/2014/main" id="{130CD765-E6E5-43EE-8EF1-50D0C57CE56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ABAF60CD-6C69-4853-AA1A-CB534E8F92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C60CC038-579F-4EC0-9D46-C0B99B1F679C}"/>
            </a:ext>
          </a:extLst>
        </xdr:cNvPr>
        <xdr:cNvGrpSpPr/>
      </xdr:nvGrpSpPr>
      <xdr:grpSpPr>
        <a:xfrm>
          <a:off x="9706034" y="1154206"/>
          <a:ext cx="11493388" cy="9238423"/>
          <a:chOff x="7967229" y="1073727"/>
          <a:chExt cx="11350769" cy="8913453"/>
        </a:xfrm>
      </xdr:grpSpPr>
      <xdr:graphicFrame macro="">
        <xdr:nvGraphicFramePr>
          <xdr:cNvPr id="3" name="Gráfico 2">
            <a:extLst>
              <a:ext uri="{FF2B5EF4-FFF2-40B4-BE49-F238E27FC236}">
                <a16:creationId xmlns:a16="http://schemas.microsoft.com/office/drawing/2014/main" id="{5BF1B4F4-F182-43FE-8457-0BB63C2F2C5A}"/>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3BE44553-534F-45C3-A341-6FAFE3DC11E9}"/>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9ED34A35-CE47-42A9-8C1C-8C094AD32E60}"/>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03914978-2CFB-4192-B897-EF199C22E9C3}"/>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86AE9778-5562-4211-BC4F-9E22B9AA20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130969</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216D2C70-DBAF-4B4D-ADF8-1FF55AAD06BD}"/>
            </a:ext>
          </a:extLst>
        </xdr:cNvPr>
        <xdr:cNvSpPr/>
      </xdr:nvSpPr>
      <xdr:spPr>
        <a:xfrm>
          <a:off x="10744200" y="190500"/>
          <a:ext cx="645319"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637BA15E-B1A1-47DF-92B9-85C2E20A5E8C}"/>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80DCAEF0-A24D-45D0-96B7-E5452264EF7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1A14BDFC-E3AB-4DAF-AB0F-A0BAC0112A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40938503-D4B9-4CE2-A1DC-D6B9494178F3}"/>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14325</xdr:colOff>
      <xdr:row>52</xdr:row>
      <xdr:rowOff>123825</xdr:rowOff>
    </xdr:from>
    <xdr:to>
      <xdr:col>7</xdr:col>
      <xdr:colOff>400050</xdr:colOff>
      <xdr:row>61</xdr:row>
      <xdr:rowOff>35417</xdr:rowOff>
    </xdr:to>
    <xdr:pic>
      <xdr:nvPicPr>
        <xdr:cNvPr id="5" name="Imagen 4">
          <a:extLst>
            <a:ext uri="{FF2B5EF4-FFF2-40B4-BE49-F238E27FC236}">
              <a16:creationId xmlns:a16="http://schemas.microsoft.com/office/drawing/2014/main" id="{E0CDECD4-3974-49EF-8784-F83E71EDADF9}"/>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E024AB68-51FC-4147-B4A4-DD50173E77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B923DE08-F093-4493-9655-41F4442D1F7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F5DCFB07-42E2-4E1A-9777-46616BC1BD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91746848-0B88-4A98-BD96-CBE17147A92B}"/>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80975</xdr:colOff>
      <xdr:row>49</xdr:row>
      <xdr:rowOff>38100</xdr:rowOff>
    </xdr:from>
    <xdr:to>
      <xdr:col>7</xdr:col>
      <xdr:colOff>647700</xdr:colOff>
      <xdr:row>57</xdr:row>
      <xdr:rowOff>140192</xdr:rowOff>
    </xdr:to>
    <xdr:pic>
      <xdr:nvPicPr>
        <xdr:cNvPr id="5" name="Imagen 4">
          <a:extLst>
            <a:ext uri="{FF2B5EF4-FFF2-40B4-BE49-F238E27FC236}">
              <a16:creationId xmlns:a16="http://schemas.microsoft.com/office/drawing/2014/main" id="{B768B778-4B9D-487B-878E-4EBCDE20143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2FC42A60-FDED-4822-AB0E-8615E636D9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47625</xdr:rowOff>
    </xdr:from>
    <xdr:to>
      <xdr:col>9</xdr:col>
      <xdr:colOff>723900</xdr:colOff>
      <xdr:row>25</xdr:row>
      <xdr:rowOff>285750</xdr:rowOff>
    </xdr:to>
    <xdr:graphicFrame macro="">
      <xdr:nvGraphicFramePr>
        <xdr:cNvPr id="2" name="29 Gráfico">
          <a:extLst>
            <a:ext uri="{FF2B5EF4-FFF2-40B4-BE49-F238E27FC236}">
              <a16:creationId xmlns:a16="http://schemas.microsoft.com/office/drawing/2014/main" id="{8CD4FC15-7D29-4D39-8194-ED0B95780C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8F72719-955B-4F04-B2FD-D3D440047FBB}"/>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8100</xdr:colOff>
      <xdr:row>44</xdr:row>
      <xdr:rowOff>104775</xdr:rowOff>
    </xdr:from>
    <xdr:to>
      <xdr:col>7</xdr:col>
      <xdr:colOff>504825</xdr:colOff>
      <xdr:row>53</xdr:row>
      <xdr:rowOff>54467</xdr:rowOff>
    </xdr:to>
    <xdr:pic>
      <xdr:nvPicPr>
        <xdr:cNvPr id="4" name="Imagen 3">
          <a:extLst>
            <a:ext uri="{FF2B5EF4-FFF2-40B4-BE49-F238E27FC236}">
              <a16:creationId xmlns:a16="http://schemas.microsoft.com/office/drawing/2014/main" id="{4AB94E65-1907-4153-89C3-1C16B0B6C38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469CF094-E97A-4161-9C51-CBD1005800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36C900C4-D8C9-402B-9FC5-B4ADA237FD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11E476E-CEF0-49EF-A25D-6ECCF70E6E5B}"/>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61925</xdr:colOff>
      <xdr:row>45</xdr:row>
      <xdr:rowOff>142875</xdr:rowOff>
    </xdr:from>
    <xdr:to>
      <xdr:col>7</xdr:col>
      <xdr:colOff>628650</xdr:colOff>
      <xdr:row>54</xdr:row>
      <xdr:rowOff>92567</xdr:rowOff>
    </xdr:to>
    <xdr:pic>
      <xdr:nvPicPr>
        <xdr:cNvPr id="4" name="Imagen 3">
          <a:extLst>
            <a:ext uri="{FF2B5EF4-FFF2-40B4-BE49-F238E27FC236}">
              <a16:creationId xmlns:a16="http://schemas.microsoft.com/office/drawing/2014/main" id="{C792470A-8251-4DA3-8FA6-BA0F7356435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F387C8EA-AE05-47F0-BFC8-12C8CCE007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24519</xdr:colOff>
      <xdr:row>4</xdr:row>
      <xdr:rowOff>35718</xdr:rowOff>
    </xdr:from>
    <xdr:to>
      <xdr:col>21</xdr:col>
      <xdr:colOff>160378</xdr:colOff>
      <xdr:row>51</xdr:row>
      <xdr:rowOff>186171</xdr:rowOff>
    </xdr:to>
    <xdr:grpSp>
      <xdr:nvGrpSpPr>
        <xdr:cNvPr id="2" name="Grupo 1">
          <a:extLst>
            <a:ext uri="{FF2B5EF4-FFF2-40B4-BE49-F238E27FC236}">
              <a16:creationId xmlns:a16="http://schemas.microsoft.com/office/drawing/2014/main" id="{F181EA50-ACAE-4163-92A1-BACD8D14AC2A}"/>
            </a:ext>
          </a:extLst>
        </xdr:cNvPr>
        <xdr:cNvGrpSpPr/>
      </xdr:nvGrpSpPr>
      <xdr:grpSpPr>
        <a:xfrm>
          <a:off x="9610784" y="1189924"/>
          <a:ext cx="12176947" cy="9238423"/>
          <a:chOff x="7967229" y="1073727"/>
          <a:chExt cx="11350769" cy="8913453"/>
        </a:xfrm>
      </xdr:grpSpPr>
      <xdr:graphicFrame macro="">
        <xdr:nvGraphicFramePr>
          <xdr:cNvPr id="3" name="Gráfico 2">
            <a:extLst>
              <a:ext uri="{FF2B5EF4-FFF2-40B4-BE49-F238E27FC236}">
                <a16:creationId xmlns:a16="http://schemas.microsoft.com/office/drawing/2014/main" id="{9EEC6E94-C792-41D3-AC5F-DDAEBE1DDC44}"/>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299F59F5-E63D-448D-B1A0-15002AB41C77}"/>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3AD97196-6B18-47A5-BE7C-2E27ABFDFE4E}"/>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D850DF7E-D958-49B2-AB34-1838CB23DB6A}"/>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B268BC87-9617-4C27-92B4-3710ADA002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2</xdr:col>
      <xdr:colOff>30956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955AE346-33BF-42E6-A377-8C70C30D4CD0}"/>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345281</xdr:colOff>
      <xdr:row>37</xdr:row>
      <xdr:rowOff>23813</xdr:rowOff>
    </xdr:from>
    <xdr:to>
      <xdr:col>10</xdr:col>
      <xdr:colOff>83343</xdr:colOff>
      <xdr:row>39</xdr:row>
      <xdr:rowOff>107156</xdr:rowOff>
    </xdr:to>
    <xdr:sp macro="" textlink="">
      <xdr:nvSpPr>
        <xdr:cNvPr id="9" name="CuadroTexto 8">
          <a:extLst>
            <a:ext uri="{FF2B5EF4-FFF2-40B4-BE49-F238E27FC236}">
              <a16:creationId xmlns:a16="http://schemas.microsoft.com/office/drawing/2014/main" id="{133D51F3-FAD8-4C8E-BA5B-436FE93DA3B3}"/>
            </a:ext>
          </a:extLst>
        </xdr:cNvPr>
        <xdr:cNvSpPr txBox="1"/>
      </xdr:nvSpPr>
      <xdr:spPr>
        <a:xfrm>
          <a:off x="726281" y="7596188"/>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32263B26-9547-4FDB-A4BC-79246AFB55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C7B1E6E-6888-4124-B4D8-A801B2191054}"/>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6</xdr:row>
      <xdr:rowOff>171450</xdr:rowOff>
    </xdr:from>
    <xdr:to>
      <xdr:col>7</xdr:col>
      <xdr:colOff>600075</xdr:colOff>
      <xdr:row>55</xdr:row>
      <xdr:rowOff>121142</xdr:rowOff>
    </xdr:to>
    <xdr:pic>
      <xdr:nvPicPr>
        <xdr:cNvPr id="4" name="Imagen 3">
          <a:extLst>
            <a:ext uri="{FF2B5EF4-FFF2-40B4-BE49-F238E27FC236}">
              <a16:creationId xmlns:a16="http://schemas.microsoft.com/office/drawing/2014/main" id="{68AAC399-4CFA-45E2-851D-53632298AEF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AAE09966-77C1-45AF-A4A4-AC2C167518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632F3B23-7881-4D95-8400-21CD5A1B34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F46B8B5-69A5-41F0-9210-1E5958DE02E8}"/>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42875</xdr:colOff>
      <xdr:row>46</xdr:row>
      <xdr:rowOff>76200</xdr:rowOff>
    </xdr:from>
    <xdr:to>
      <xdr:col>7</xdr:col>
      <xdr:colOff>609600</xdr:colOff>
      <xdr:row>55</xdr:row>
      <xdr:rowOff>25892</xdr:rowOff>
    </xdr:to>
    <xdr:pic>
      <xdr:nvPicPr>
        <xdr:cNvPr id="4" name="Imagen 3">
          <a:extLst>
            <a:ext uri="{FF2B5EF4-FFF2-40B4-BE49-F238E27FC236}">
              <a16:creationId xmlns:a16="http://schemas.microsoft.com/office/drawing/2014/main" id="{7C1ADD37-551E-4491-A3CD-505F17E487F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FA3511A3-238E-4DBB-95FB-27227901C5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360B7D-144F-407F-98BE-5BDF1653976E}">
  <sheetPr codeName="Hoja9">
    <tabColor theme="0"/>
    <pageSetUpPr fitToPage="1"/>
  </sheetPr>
  <dimension ref="A1:AA47"/>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11" width="0.85546875" customWidth="1"/>
    <col min="12" max="12" width="20" customWidth="1"/>
    <col min="13" max="13" width="3.28515625" customWidth="1"/>
    <col min="14" max="16" width="9.140625" customWidth="1"/>
    <col min="17" max="17" width="10.140625" customWidth="1"/>
    <col min="18" max="18" width="0.85546875" customWidth="1"/>
    <col min="19" max="19" width="3.7109375" customWidth="1"/>
    <col min="20" max="26" width="3.5703125" customWidth="1"/>
    <col min="269" max="278" width="11.42578125" customWidth="1"/>
    <col min="525" max="534" width="11.42578125" customWidth="1"/>
    <col min="781" max="790" width="11.42578125" customWidth="1"/>
    <col min="1037" max="1046" width="11.42578125" customWidth="1"/>
    <col min="1293" max="1302" width="11.42578125" customWidth="1"/>
    <col min="1549" max="1558" width="11.42578125" customWidth="1"/>
    <col min="1805" max="1814" width="11.42578125" customWidth="1"/>
    <col min="2061" max="2070" width="11.42578125" customWidth="1"/>
    <col min="2317" max="2326" width="11.42578125" customWidth="1"/>
    <col min="2573" max="2582" width="11.42578125" customWidth="1"/>
    <col min="2829" max="2838" width="11.42578125" customWidth="1"/>
    <col min="3085" max="3094" width="11.42578125" customWidth="1"/>
    <col min="3341" max="3350" width="11.42578125" customWidth="1"/>
    <col min="3597" max="3606" width="11.42578125" customWidth="1"/>
    <col min="3853" max="3862" width="11.42578125" customWidth="1"/>
    <col min="4109" max="4118" width="11.42578125" customWidth="1"/>
    <col min="4365" max="4374" width="11.42578125" customWidth="1"/>
    <col min="4621" max="4630" width="11.42578125" customWidth="1"/>
    <col min="4877" max="4886" width="11.42578125" customWidth="1"/>
    <col min="5133" max="5142" width="11.42578125" customWidth="1"/>
    <col min="5389" max="5398" width="11.42578125" customWidth="1"/>
    <col min="5645" max="5654" width="11.42578125" customWidth="1"/>
    <col min="5901" max="5910" width="11.42578125" customWidth="1"/>
    <col min="6157" max="6166" width="11.42578125" customWidth="1"/>
    <col min="6413" max="6422" width="11.42578125" customWidth="1"/>
    <col min="6669" max="6678" width="11.42578125" customWidth="1"/>
    <col min="6925" max="6934" width="11.42578125" customWidth="1"/>
    <col min="7181" max="7190" width="11.42578125" customWidth="1"/>
    <col min="7437" max="7446" width="11.42578125" customWidth="1"/>
    <col min="7693" max="7702" width="11.42578125" customWidth="1"/>
    <col min="7949" max="7958" width="11.42578125" customWidth="1"/>
    <col min="8205" max="8214" width="11.42578125" customWidth="1"/>
    <col min="8461" max="8470" width="11.42578125" customWidth="1"/>
    <col min="8717" max="8726" width="11.42578125" customWidth="1"/>
    <col min="8973" max="8982" width="11.42578125" customWidth="1"/>
    <col min="9229" max="9238" width="11.42578125" customWidth="1"/>
    <col min="9485" max="9494" width="11.42578125" customWidth="1"/>
    <col min="9741" max="9750" width="11.42578125" customWidth="1"/>
    <col min="9997" max="10006" width="11.42578125" customWidth="1"/>
    <col min="10253" max="10262" width="11.42578125" customWidth="1"/>
    <col min="10509" max="10518" width="11.42578125" customWidth="1"/>
    <col min="10765" max="10774" width="11.42578125" customWidth="1"/>
    <col min="11021" max="11030" width="11.42578125" customWidth="1"/>
    <col min="11277" max="11286" width="11.42578125" customWidth="1"/>
    <col min="11533" max="11542" width="11.42578125" customWidth="1"/>
    <col min="11789" max="11798" width="11.42578125" customWidth="1"/>
    <col min="12045" max="12054" width="11.42578125" customWidth="1"/>
    <col min="12301" max="12310" width="11.42578125" customWidth="1"/>
    <col min="12557" max="12566" width="11.42578125" customWidth="1"/>
    <col min="12813" max="12822" width="11.42578125" customWidth="1"/>
    <col min="13069" max="13078" width="11.42578125" customWidth="1"/>
    <col min="13325" max="13334" width="11.42578125" customWidth="1"/>
    <col min="13581" max="13590" width="11.42578125" customWidth="1"/>
    <col min="13837" max="13846" width="11.42578125" customWidth="1"/>
    <col min="14093" max="14102" width="11.42578125" customWidth="1"/>
    <col min="14349" max="14358" width="11.42578125" customWidth="1"/>
    <col min="14605" max="14614" width="11.42578125" customWidth="1"/>
    <col min="14861" max="14870" width="11.42578125" customWidth="1"/>
    <col min="15117" max="15126" width="11.42578125" customWidth="1"/>
    <col min="15373" max="15382" width="11.42578125" customWidth="1"/>
    <col min="15629" max="15638" width="11.42578125" customWidth="1"/>
    <col min="15885" max="15894" width="11.42578125" customWidth="1"/>
    <col min="16141" max="16150" width="11.42578125" customWidth="1"/>
  </cols>
  <sheetData>
    <row r="1" spans="1:27" x14ac:dyDescent="0.25">
      <c r="A1" s="1"/>
      <c r="B1" s="2"/>
      <c r="C1" s="2"/>
      <c r="D1" s="2"/>
      <c r="E1" s="3"/>
      <c r="F1" s="3"/>
      <c r="G1" s="3"/>
      <c r="H1" s="3"/>
      <c r="I1" s="2"/>
      <c r="J1" s="2"/>
      <c r="K1" s="2"/>
      <c r="L1" s="2"/>
      <c r="M1" s="2"/>
      <c r="N1" s="2"/>
      <c r="O1" s="2"/>
      <c r="P1" s="2"/>
      <c r="Q1" s="2"/>
      <c r="R1" s="2"/>
      <c r="S1" s="4"/>
      <c r="T1" s="5"/>
      <c r="U1" s="5"/>
      <c r="V1" s="5"/>
      <c r="W1" s="5"/>
      <c r="X1" s="5"/>
      <c r="Y1" s="5"/>
      <c r="Z1" s="5"/>
      <c r="AA1" s="5"/>
    </row>
    <row r="2" spans="1:27" ht="5.0999999999999996" customHeight="1" x14ac:dyDescent="0.25">
      <c r="A2" s="1"/>
      <c r="B2" s="2"/>
      <c r="C2" s="2"/>
      <c r="D2" s="2"/>
      <c r="E2" s="3"/>
      <c r="F2" s="3"/>
      <c r="G2" s="3"/>
      <c r="H2" s="3"/>
      <c r="I2" s="2"/>
      <c r="J2" s="2"/>
      <c r="K2" s="2"/>
      <c r="L2" s="2"/>
      <c r="M2" s="2"/>
      <c r="N2" s="2"/>
      <c r="O2" s="2"/>
      <c r="P2" s="2"/>
      <c r="Q2" s="2"/>
      <c r="R2" s="2"/>
      <c r="S2" s="4"/>
      <c r="T2" s="6"/>
      <c r="U2" s="6"/>
      <c r="V2" s="6"/>
      <c r="W2" s="6"/>
      <c r="X2" s="6"/>
      <c r="Y2" s="6"/>
      <c r="Z2" s="6"/>
      <c r="AA2" s="6"/>
    </row>
    <row r="3" spans="1:27" x14ac:dyDescent="0.25">
      <c r="A3" s="1"/>
      <c r="B3" s="7"/>
      <c r="C3" s="396" t="s">
        <v>0</v>
      </c>
      <c r="D3" s="396"/>
      <c r="E3" s="396"/>
      <c r="F3" s="396"/>
      <c r="G3" s="396"/>
      <c r="H3" s="396"/>
      <c r="I3" s="8"/>
      <c r="J3" s="8"/>
      <c r="K3" s="8"/>
      <c r="L3" s="8"/>
      <c r="M3" s="8"/>
      <c r="N3" s="8"/>
      <c r="O3" s="8"/>
      <c r="P3" s="8"/>
      <c r="Q3" s="8"/>
      <c r="R3" s="9"/>
      <c r="S3" s="4"/>
      <c r="T3" s="6"/>
      <c r="U3" s="6"/>
      <c r="V3" s="6"/>
      <c r="W3" s="6"/>
      <c r="X3" s="6"/>
      <c r="Y3" s="6"/>
      <c r="Z3" s="6"/>
      <c r="AA3" s="6"/>
    </row>
    <row r="4" spans="1:27" x14ac:dyDescent="0.25">
      <c r="A4" s="1"/>
      <c r="B4" s="10"/>
      <c r="C4" s="11" t="s">
        <v>354</v>
      </c>
      <c r="D4" s="11"/>
      <c r="E4" s="12"/>
      <c r="F4" s="12"/>
      <c r="G4" s="12"/>
      <c r="H4" s="12"/>
      <c r="I4" s="2"/>
      <c r="J4" s="2"/>
      <c r="K4" s="2"/>
      <c r="L4" s="2"/>
      <c r="M4" s="2"/>
      <c r="N4" s="2"/>
      <c r="O4" s="2"/>
      <c r="P4" s="2"/>
      <c r="Q4" s="2"/>
      <c r="R4" s="13"/>
      <c r="S4" s="4"/>
      <c r="T4" s="6"/>
      <c r="U4" s="6"/>
      <c r="V4" s="6"/>
      <c r="W4" s="6"/>
      <c r="X4" s="6"/>
      <c r="Y4" s="6"/>
      <c r="Z4" s="6"/>
      <c r="AA4" s="6"/>
    </row>
    <row r="5" spans="1:27" x14ac:dyDescent="0.25">
      <c r="A5" s="1"/>
      <c r="B5" s="10"/>
      <c r="C5" s="14">
        <v>44894</v>
      </c>
      <c r="D5" s="15" t="s">
        <v>1</v>
      </c>
      <c r="E5" s="16"/>
      <c r="F5" s="15"/>
      <c r="G5" s="16"/>
      <c r="H5" s="17"/>
      <c r="I5" s="2"/>
      <c r="J5" s="2"/>
      <c r="K5" s="2"/>
      <c r="L5" s="2"/>
      <c r="M5" s="2"/>
      <c r="N5" s="2"/>
      <c r="O5" s="2"/>
      <c r="P5" s="2"/>
      <c r="Q5" s="2"/>
      <c r="R5" s="13"/>
      <c r="S5" s="4"/>
      <c r="T5" s="6"/>
      <c r="U5" s="6"/>
      <c r="V5" s="6"/>
      <c r="W5" s="6"/>
      <c r="X5" s="6"/>
      <c r="Y5" s="6"/>
      <c r="Z5" s="6"/>
      <c r="AA5" s="6"/>
    </row>
    <row r="6" spans="1:27" x14ac:dyDescent="0.25">
      <c r="A6" s="1"/>
      <c r="B6" s="10"/>
      <c r="C6" s="18">
        <v>44895</v>
      </c>
      <c r="D6" s="16"/>
      <c r="E6" s="16"/>
      <c r="F6" s="16"/>
      <c r="G6" s="16"/>
      <c r="H6" s="17"/>
      <c r="I6" s="2"/>
      <c r="J6" s="2"/>
      <c r="K6" s="2"/>
      <c r="L6" s="2"/>
      <c r="M6" s="2"/>
      <c r="N6" s="2"/>
      <c r="O6" s="2"/>
      <c r="P6" s="2"/>
      <c r="Q6" s="2"/>
      <c r="R6" s="13"/>
      <c r="S6" s="4"/>
      <c r="T6" s="6"/>
      <c r="U6" s="6"/>
      <c r="V6" s="6"/>
      <c r="W6" s="6"/>
      <c r="X6" s="6"/>
      <c r="Y6" s="6"/>
      <c r="Z6" s="6"/>
      <c r="AA6" s="6"/>
    </row>
    <row r="7" spans="1:27" ht="25.5" customHeight="1" x14ac:dyDescent="0.25">
      <c r="A7" s="1"/>
      <c r="B7" s="10"/>
      <c r="C7" s="397" t="s">
        <v>399</v>
      </c>
      <c r="D7" s="397"/>
      <c r="E7" s="397"/>
      <c r="F7" s="397"/>
      <c r="G7" s="397"/>
      <c r="H7" s="397"/>
      <c r="I7" s="2"/>
      <c r="J7" s="2"/>
      <c r="K7" s="2"/>
      <c r="L7" s="2"/>
      <c r="M7" s="2"/>
      <c r="N7" s="2"/>
      <c r="O7" s="2"/>
      <c r="P7" s="2"/>
      <c r="Q7" s="2"/>
      <c r="R7" s="13"/>
      <c r="S7" s="4"/>
      <c r="T7" s="6"/>
      <c r="U7" s="6"/>
      <c r="V7" s="6"/>
      <c r="W7" s="6"/>
      <c r="X7" s="6"/>
      <c r="Y7" s="6"/>
      <c r="Z7" s="6"/>
      <c r="AA7" s="5"/>
    </row>
    <row r="8" spans="1:27" x14ac:dyDescent="0.25">
      <c r="A8" s="1"/>
      <c r="B8" s="10"/>
      <c r="C8" s="19"/>
      <c r="D8" s="20"/>
      <c r="E8" s="20"/>
      <c r="F8" s="20"/>
      <c r="G8" s="20"/>
      <c r="H8" s="20" t="s">
        <v>2</v>
      </c>
      <c r="I8" s="20"/>
      <c r="J8" s="20"/>
      <c r="K8" s="20"/>
      <c r="L8" s="20"/>
      <c r="M8" s="20"/>
      <c r="N8" s="20"/>
      <c r="O8" s="20"/>
      <c r="P8" s="20"/>
      <c r="Q8" s="20"/>
      <c r="R8" s="13"/>
      <c r="S8" s="4"/>
      <c r="T8" s="21"/>
      <c r="U8" s="22"/>
      <c r="V8" s="23"/>
      <c r="W8" s="23"/>
      <c r="X8" s="23"/>
      <c r="Y8" s="24"/>
      <c r="Z8" s="25"/>
      <c r="AA8" s="26"/>
    </row>
    <row r="9" spans="1:27" ht="4.5" customHeight="1" x14ac:dyDescent="0.25">
      <c r="A9" s="27"/>
      <c r="B9" s="28"/>
      <c r="C9" s="29"/>
      <c r="D9" s="29"/>
      <c r="E9" s="29"/>
      <c r="F9" s="29"/>
      <c r="G9" s="29"/>
      <c r="H9" s="29"/>
      <c r="I9" s="29"/>
      <c r="J9" s="29"/>
      <c r="K9" s="29"/>
      <c r="L9" s="29"/>
      <c r="M9" s="29"/>
      <c r="N9" s="29"/>
      <c r="O9" s="29"/>
      <c r="P9" s="29"/>
      <c r="Q9" s="29"/>
      <c r="R9" s="30"/>
      <c r="S9" s="31"/>
      <c r="T9" s="25"/>
      <c r="U9" s="32"/>
      <c r="V9" s="23"/>
      <c r="W9" s="23"/>
      <c r="X9" s="23"/>
      <c r="Y9" s="24"/>
      <c r="Z9" s="25"/>
      <c r="AA9" s="33"/>
    </row>
    <row r="10" spans="1:27" ht="22.5" x14ac:dyDescent="0.25">
      <c r="A10" s="1"/>
      <c r="B10" s="10"/>
      <c r="C10" s="34" t="s">
        <v>3</v>
      </c>
      <c r="D10" s="35"/>
      <c r="E10" s="36" t="s">
        <v>4</v>
      </c>
      <c r="F10" s="36" t="s">
        <v>5</v>
      </c>
      <c r="G10" s="36" t="s">
        <v>6</v>
      </c>
      <c r="H10" s="37" t="s">
        <v>7</v>
      </c>
      <c r="I10" s="38"/>
      <c r="J10" s="39"/>
      <c r="K10" s="39"/>
      <c r="L10" s="34" t="s">
        <v>8</v>
      </c>
      <c r="M10" s="35"/>
      <c r="N10" s="36" t="s">
        <v>4</v>
      </c>
      <c r="O10" s="36" t="s">
        <v>5</v>
      </c>
      <c r="P10" s="36" t="s">
        <v>6</v>
      </c>
      <c r="Q10" s="37" t="s">
        <v>7</v>
      </c>
      <c r="R10" s="13"/>
      <c r="S10" s="4"/>
      <c r="T10" s="6"/>
      <c r="U10" s="6"/>
      <c r="V10" s="6"/>
      <c r="W10" s="6"/>
      <c r="X10" s="6"/>
      <c r="Y10" s="6"/>
      <c r="Z10" s="6"/>
      <c r="AA10" s="40" t="s">
        <v>9</v>
      </c>
    </row>
    <row r="11" spans="1:27" x14ac:dyDescent="0.25">
      <c r="A11" s="1"/>
      <c r="B11" s="10"/>
      <c r="C11" s="41">
        <v>44872</v>
      </c>
      <c r="D11" s="42"/>
      <c r="E11" s="43">
        <v>4.0000000000000001E-3</v>
      </c>
      <c r="F11" s="43">
        <v>3.0000000000000001E-3</v>
      </c>
      <c r="G11" s="43">
        <v>6.0000000000000001E-3</v>
      </c>
      <c r="H11" s="44">
        <v>50</v>
      </c>
      <c r="I11" s="38"/>
      <c r="J11" s="39"/>
      <c r="K11" s="39"/>
      <c r="L11" s="45" t="s">
        <v>10</v>
      </c>
      <c r="M11" s="46"/>
      <c r="N11" s="47">
        <v>8</v>
      </c>
      <c r="O11" s="47">
        <v>5</v>
      </c>
      <c r="P11" s="47">
        <v>10</v>
      </c>
      <c r="Q11" s="44">
        <v>50</v>
      </c>
      <c r="R11" s="13"/>
      <c r="S11" s="4"/>
      <c r="T11" s="6"/>
      <c r="U11" s="6"/>
      <c r="V11" s="6"/>
      <c r="W11" s="6"/>
      <c r="X11" s="6"/>
      <c r="Y11" s="6"/>
      <c r="Z11" s="6"/>
      <c r="AA11" s="40" t="s">
        <v>11</v>
      </c>
    </row>
    <row r="12" spans="1:27" x14ac:dyDescent="0.25">
      <c r="A12" s="1"/>
      <c r="B12" s="10"/>
      <c r="C12" s="48">
        <v>44902</v>
      </c>
      <c r="D12" s="49"/>
      <c r="E12" s="50">
        <v>3.0000000000000001E-3</v>
      </c>
      <c r="F12" s="50">
        <v>3.0000000000000001E-3</v>
      </c>
      <c r="G12" s="50">
        <v>5.0000000000000001E-3</v>
      </c>
      <c r="H12" s="51">
        <v>50</v>
      </c>
      <c r="I12" s="38"/>
      <c r="J12" s="39"/>
      <c r="K12" s="39"/>
      <c r="L12" s="52" t="s">
        <v>12</v>
      </c>
      <c r="M12" s="53"/>
      <c r="N12" s="54">
        <v>7</v>
      </c>
      <c r="O12" s="54">
        <v>5</v>
      </c>
      <c r="P12" s="54">
        <v>9</v>
      </c>
      <c r="Q12" s="51">
        <v>50</v>
      </c>
      <c r="R12" s="13"/>
      <c r="S12" s="4"/>
      <c r="T12" s="6"/>
      <c r="U12" s="6"/>
      <c r="V12" s="6"/>
      <c r="W12" s="6"/>
      <c r="X12" s="6"/>
      <c r="Y12" s="6"/>
      <c r="Z12" s="6"/>
      <c r="AA12" s="55" t="s">
        <v>13</v>
      </c>
    </row>
    <row r="13" spans="1:27" x14ac:dyDescent="0.25">
      <c r="A13" s="1"/>
      <c r="B13" s="10"/>
      <c r="C13" s="41">
        <v>44932</v>
      </c>
      <c r="D13" s="42"/>
      <c r="E13" s="43">
        <v>5.0000000000000001E-3</v>
      </c>
      <c r="F13" s="43">
        <v>3.9000000000000007E-3</v>
      </c>
      <c r="G13" s="43">
        <v>6.0000000000000001E-3</v>
      </c>
      <c r="H13" s="44">
        <v>50</v>
      </c>
      <c r="I13" s="38"/>
      <c r="J13" s="39"/>
      <c r="K13" s="39"/>
      <c r="L13" s="45" t="s">
        <v>14</v>
      </c>
      <c r="M13" s="46"/>
      <c r="N13" s="47">
        <v>5</v>
      </c>
      <c r="O13" s="47">
        <v>1</v>
      </c>
      <c r="P13" s="47">
        <v>7</v>
      </c>
      <c r="Q13" s="44">
        <v>50</v>
      </c>
      <c r="R13" s="13"/>
      <c r="S13" s="4"/>
      <c r="T13" s="6"/>
      <c r="U13" s="6"/>
      <c r="V13" s="6"/>
      <c r="W13" s="6"/>
      <c r="X13" s="6"/>
      <c r="Y13" s="6"/>
      <c r="Z13" s="6"/>
      <c r="AA13" s="55" t="s">
        <v>15</v>
      </c>
    </row>
    <row r="14" spans="1:27" x14ac:dyDescent="0.25">
      <c r="A14" s="1"/>
      <c r="B14" s="10"/>
      <c r="C14" s="56" t="s">
        <v>16</v>
      </c>
      <c r="D14" s="57"/>
      <c r="E14" s="50">
        <v>4.5499999999999999E-2</v>
      </c>
      <c r="F14" s="50">
        <v>4.1000000000000002E-2</v>
      </c>
      <c r="G14" s="50">
        <v>5.33E-2</v>
      </c>
      <c r="H14" s="51">
        <v>50</v>
      </c>
      <c r="I14" s="38"/>
      <c r="J14" s="39"/>
      <c r="K14" s="39"/>
      <c r="L14" s="58" t="s">
        <v>17</v>
      </c>
      <c r="M14" s="59"/>
      <c r="N14" s="60">
        <v>7</v>
      </c>
      <c r="O14" s="60">
        <v>5</v>
      </c>
      <c r="P14" s="60">
        <v>9</v>
      </c>
      <c r="Q14" s="61">
        <v>50</v>
      </c>
      <c r="R14" s="13"/>
      <c r="S14" s="4"/>
      <c r="T14" s="6"/>
      <c r="U14" s="6"/>
      <c r="V14" s="6"/>
      <c r="W14" s="6"/>
      <c r="X14" s="6"/>
      <c r="Y14" s="6"/>
      <c r="Z14" s="6"/>
      <c r="AA14" s="55" t="s">
        <v>18</v>
      </c>
    </row>
    <row r="15" spans="1:27" x14ac:dyDescent="0.25">
      <c r="A15" s="1"/>
      <c r="B15" s="10"/>
      <c r="C15" s="62" t="s">
        <v>19</v>
      </c>
      <c r="D15" s="63"/>
      <c r="E15" s="64">
        <v>3.7999999999999999E-2</v>
      </c>
      <c r="F15" s="64">
        <v>3.09E-2</v>
      </c>
      <c r="G15" s="64">
        <v>4.1100000000000005E-2</v>
      </c>
      <c r="H15" s="65">
        <v>50</v>
      </c>
      <c r="I15" s="38"/>
      <c r="J15" s="39"/>
      <c r="K15" s="39"/>
      <c r="L15" s="39"/>
      <c r="M15" s="39"/>
      <c r="N15" s="39"/>
      <c r="O15" s="39"/>
      <c r="P15" s="39"/>
      <c r="Q15" s="39"/>
      <c r="R15" s="13"/>
      <c r="S15" s="4"/>
      <c r="T15" s="6"/>
      <c r="U15" s="6"/>
      <c r="V15" s="6"/>
      <c r="W15" s="6"/>
      <c r="X15" s="6"/>
      <c r="Y15" s="6"/>
      <c r="Z15" s="6"/>
      <c r="AA15" s="55" t="s">
        <v>20</v>
      </c>
    </row>
    <row r="16" spans="1:27" x14ac:dyDescent="0.25">
      <c r="A16" s="1"/>
      <c r="B16" s="10"/>
      <c r="C16" s="66"/>
      <c r="D16" s="66"/>
      <c r="E16" s="17"/>
      <c r="F16" s="17"/>
      <c r="G16" s="17"/>
      <c r="H16" s="17"/>
      <c r="I16" s="2"/>
      <c r="J16" s="2"/>
      <c r="K16" s="2"/>
      <c r="L16" s="2"/>
      <c r="M16" s="2"/>
      <c r="N16" s="2"/>
      <c r="O16" s="2"/>
      <c r="P16" s="2"/>
      <c r="Q16" s="2"/>
      <c r="R16" s="13"/>
      <c r="S16" s="4"/>
      <c r="T16" s="6"/>
      <c r="U16" s="6"/>
      <c r="V16" s="6"/>
      <c r="W16" s="6"/>
      <c r="X16" s="6"/>
      <c r="Y16" s="6"/>
      <c r="Z16" s="6"/>
      <c r="AA16" s="55" t="s">
        <v>21</v>
      </c>
    </row>
    <row r="17" spans="1:27" x14ac:dyDescent="0.25">
      <c r="A17" s="1"/>
      <c r="B17" s="10"/>
      <c r="C17" s="19"/>
      <c r="D17" s="20"/>
      <c r="E17" s="20"/>
      <c r="F17" s="20"/>
      <c r="G17" s="20"/>
      <c r="H17" s="20" t="s">
        <v>22</v>
      </c>
      <c r="I17" s="20"/>
      <c r="J17" s="20"/>
      <c r="K17" s="20"/>
      <c r="L17" s="20"/>
      <c r="M17" s="20"/>
      <c r="N17" s="20"/>
      <c r="O17" s="20"/>
      <c r="P17" s="20"/>
      <c r="Q17" s="20"/>
      <c r="R17" s="13"/>
      <c r="S17" s="4"/>
      <c r="T17" s="21"/>
      <c r="U17" s="22"/>
      <c r="V17" s="23"/>
      <c r="W17" s="23"/>
      <c r="X17" s="23"/>
      <c r="Y17" s="24"/>
      <c r="Z17" s="25"/>
      <c r="AA17" s="26"/>
    </row>
    <row r="18" spans="1:27" ht="4.5" customHeight="1" x14ac:dyDescent="0.25">
      <c r="A18" s="27"/>
      <c r="B18" s="28"/>
      <c r="C18" s="29"/>
      <c r="D18" s="29"/>
      <c r="E18" s="29"/>
      <c r="F18" s="29"/>
      <c r="G18" s="29"/>
      <c r="H18" s="29"/>
      <c r="I18" s="29"/>
      <c r="J18" s="29"/>
      <c r="K18" s="29"/>
      <c r="L18" s="29"/>
      <c r="M18" s="29"/>
      <c r="N18" s="29"/>
      <c r="O18" s="29"/>
      <c r="P18" s="29"/>
      <c r="Q18" s="29"/>
      <c r="R18" s="30"/>
      <c r="S18" s="31"/>
      <c r="T18" s="25"/>
      <c r="U18" s="32"/>
      <c r="V18" s="23"/>
      <c r="W18" s="23"/>
      <c r="X18" s="23"/>
      <c r="Y18" s="24"/>
      <c r="Z18" s="25"/>
      <c r="AA18" s="33"/>
    </row>
    <row r="19" spans="1:27" ht="22.5" x14ac:dyDescent="0.25">
      <c r="A19" s="1"/>
      <c r="B19" s="10"/>
      <c r="C19" s="34" t="s">
        <v>3</v>
      </c>
      <c r="D19" s="35"/>
      <c r="E19" s="36" t="s">
        <v>4</v>
      </c>
      <c r="F19" s="36" t="s">
        <v>5</v>
      </c>
      <c r="G19" s="36" t="s">
        <v>6</v>
      </c>
      <c r="H19" s="37" t="s">
        <v>7</v>
      </c>
      <c r="I19" s="38"/>
      <c r="J19" s="39"/>
      <c r="K19" s="39"/>
      <c r="L19" s="34" t="s">
        <v>8</v>
      </c>
      <c r="M19" s="35"/>
      <c r="N19" s="36" t="s">
        <v>4</v>
      </c>
      <c r="O19" s="36" t="s">
        <v>5</v>
      </c>
      <c r="P19" s="36" t="s">
        <v>6</v>
      </c>
      <c r="Q19" s="37" t="s">
        <v>7</v>
      </c>
      <c r="R19" s="13"/>
      <c r="S19" s="4"/>
      <c r="T19" s="6"/>
      <c r="U19" s="6"/>
      <c r="V19" s="6"/>
      <c r="W19" s="6"/>
      <c r="X19" s="6"/>
      <c r="Y19" s="6"/>
      <c r="Z19" s="6"/>
      <c r="AA19" s="55" t="s">
        <v>23</v>
      </c>
    </row>
    <row r="20" spans="1:27" x14ac:dyDescent="0.25">
      <c r="A20" s="1"/>
      <c r="B20" s="10"/>
      <c r="C20" s="67">
        <v>44901</v>
      </c>
      <c r="D20" s="68"/>
      <c r="E20" s="43">
        <v>0.1125</v>
      </c>
      <c r="F20" s="43">
        <v>0.1125</v>
      </c>
      <c r="G20" s="43">
        <v>0.1125</v>
      </c>
      <c r="H20" s="69">
        <v>50</v>
      </c>
      <c r="I20" s="2"/>
      <c r="J20" s="2"/>
      <c r="K20" s="2"/>
      <c r="L20" s="45" t="s">
        <v>24</v>
      </c>
      <c r="M20" s="46"/>
      <c r="N20" s="70">
        <v>9</v>
      </c>
      <c r="O20" s="47">
        <v>7</v>
      </c>
      <c r="P20" s="47">
        <v>10</v>
      </c>
      <c r="Q20" s="44">
        <v>50</v>
      </c>
      <c r="R20" s="13"/>
      <c r="S20" s="4"/>
      <c r="T20" s="6"/>
      <c r="U20" s="6"/>
      <c r="V20" s="6"/>
      <c r="W20" s="6"/>
      <c r="X20" s="6"/>
      <c r="Y20" s="6"/>
      <c r="Z20" s="6"/>
      <c r="AA20" s="55" t="s">
        <v>25</v>
      </c>
    </row>
    <row r="21" spans="1:27" x14ac:dyDescent="0.25">
      <c r="A21" s="1"/>
      <c r="B21" s="10"/>
      <c r="C21" s="71">
        <v>44952</v>
      </c>
      <c r="D21" s="72"/>
      <c r="E21" s="50">
        <v>0.1125</v>
      </c>
      <c r="F21" s="50">
        <v>0.105</v>
      </c>
      <c r="G21" s="50">
        <v>0.1125</v>
      </c>
      <c r="H21" s="73">
        <v>50</v>
      </c>
      <c r="I21" s="2"/>
      <c r="J21" s="2"/>
      <c r="K21" s="2"/>
      <c r="L21" s="52" t="s">
        <v>26</v>
      </c>
      <c r="M21" s="53"/>
      <c r="N21" s="74">
        <v>7</v>
      </c>
      <c r="O21" s="54">
        <v>5</v>
      </c>
      <c r="P21" s="54">
        <v>9</v>
      </c>
      <c r="Q21" s="51">
        <v>50</v>
      </c>
      <c r="R21" s="30"/>
      <c r="S21" s="4"/>
      <c r="T21" s="6"/>
      <c r="U21" s="6"/>
      <c r="V21" s="6"/>
      <c r="W21" s="6"/>
      <c r="X21" s="6"/>
      <c r="Y21" s="6"/>
      <c r="Z21" s="6"/>
      <c r="AA21" s="55" t="s">
        <v>27</v>
      </c>
    </row>
    <row r="22" spans="1:27" x14ac:dyDescent="0.25">
      <c r="A22" s="1"/>
      <c r="B22" s="10"/>
      <c r="C22" s="75">
        <v>45020</v>
      </c>
      <c r="D22" s="76"/>
      <c r="E22" s="43">
        <v>0.10249999999999999</v>
      </c>
      <c r="F22" s="43">
        <v>9.5000000000000001E-2</v>
      </c>
      <c r="G22" s="43">
        <v>0.1125</v>
      </c>
      <c r="H22" s="69">
        <v>50</v>
      </c>
      <c r="I22" s="2"/>
      <c r="J22" s="2"/>
      <c r="K22" s="2"/>
      <c r="L22" s="45" t="s">
        <v>28</v>
      </c>
      <c r="M22" s="46"/>
      <c r="N22" s="70">
        <v>6</v>
      </c>
      <c r="O22" s="47">
        <v>3</v>
      </c>
      <c r="P22" s="47">
        <v>8.1000000000000014</v>
      </c>
      <c r="Q22" s="44">
        <v>50</v>
      </c>
      <c r="R22" s="30"/>
      <c r="S22" s="4"/>
      <c r="T22" s="6"/>
      <c r="U22" s="6"/>
      <c r="V22" s="6"/>
      <c r="W22" s="6"/>
      <c r="X22" s="6"/>
      <c r="Y22" s="6"/>
      <c r="Z22" s="6"/>
      <c r="AA22" s="55" t="s">
        <v>29</v>
      </c>
    </row>
    <row r="23" spans="1:27" x14ac:dyDescent="0.25">
      <c r="A23" s="1"/>
      <c r="B23" s="10"/>
      <c r="C23" s="77">
        <v>45058</v>
      </c>
      <c r="D23" s="78"/>
      <c r="E23" s="50">
        <v>9.375E-2</v>
      </c>
      <c r="F23" s="50">
        <v>0.08</v>
      </c>
      <c r="G23" s="50">
        <v>0.1075</v>
      </c>
      <c r="H23" s="73">
        <v>50</v>
      </c>
      <c r="I23" s="2"/>
      <c r="J23" s="2"/>
      <c r="K23" s="2"/>
      <c r="L23" s="58" t="s">
        <v>30</v>
      </c>
      <c r="M23" s="59"/>
      <c r="N23" s="60">
        <v>7</v>
      </c>
      <c r="O23" s="60">
        <v>5</v>
      </c>
      <c r="P23" s="60">
        <v>9</v>
      </c>
      <c r="Q23" s="61">
        <v>50</v>
      </c>
      <c r="R23" s="30"/>
      <c r="S23" s="4"/>
      <c r="T23" s="6"/>
      <c r="U23" s="6"/>
      <c r="V23" s="6"/>
      <c r="W23" s="6"/>
      <c r="X23" s="6"/>
      <c r="Y23" s="6"/>
      <c r="Z23" s="6"/>
      <c r="AA23" s="55" t="s">
        <v>31</v>
      </c>
    </row>
    <row r="24" spans="1:27" x14ac:dyDescent="0.25">
      <c r="A24" s="1"/>
      <c r="B24" s="10"/>
      <c r="C24" s="79">
        <v>45096</v>
      </c>
      <c r="D24" s="80"/>
      <c r="E24" s="43">
        <v>8.8749999999999996E-2</v>
      </c>
      <c r="F24" s="43">
        <v>7.0000000000000007E-2</v>
      </c>
      <c r="G24" s="43">
        <v>0.10025000000000001</v>
      </c>
      <c r="H24" s="69">
        <v>50</v>
      </c>
      <c r="I24" s="2"/>
      <c r="J24" s="2"/>
      <c r="K24" s="2"/>
      <c r="L24" s="39"/>
      <c r="M24" s="39"/>
      <c r="N24" s="39"/>
      <c r="O24" s="39"/>
      <c r="P24" s="39"/>
      <c r="Q24" s="39"/>
      <c r="R24" s="30"/>
      <c r="S24" s="4"/>
      <c r="T24" s="6"/>
      <c r="U24" s="6"/>
      <c r="V24" s="6"/>
      <c r="W24" s="6"/>
      <c r="X24" s="6"/>
      <c r="Y24" s="6"/>
      <c r="Z24" s="6"/>
      <c r="AA24" s="81" t="s">
        <v>32</v>
      </c>
    </row>
    <row r="25" spans="1:27" x14ac:dyDescent="0.25">
      <c r="A25" s="1"/>
      <c r="B25" s="10"/>
      <c r="C25" s="82">
        <v>45266</v>
      </c>
      <c r="D25" s="83"/>
      <c r="E25" s="50">
        <v>6.25E-2</v>
      </c>
      <c r="F25" s="50">
        <v>0.05</v>
      </c>
      <c r="G25" s="50">
        <v>0.08</v>
      </c>
      <c r="H25" s="73">
        <v>50</v>
      </c>
      <c r="I25" s="2"/>
      <c r="J25" s="2"/>
      <c r="K25" s="2"/>
      <c r="L25" s="39"/>
      <c r="M25" s="39"/>
      <c r="N25" s="39"/>
      <c r="O25" s="39"/>
      <c r="P25" s="39"/>
      <c r="Q25" s="39"/>
      <c r="R25" s="30"/>
      <c r="S25" s="4"/>
      <c r="T25" s="6"/>
      <c r="U25" s="6"/>
      <c r="V25" s="6"/>
      <c r="W25" s="6"/>
      <c r="X25" s="6"/>
      <c r="Y25" s="6"/>
      <c r="Z25" s="6"/>
      <c r="AA25" s="81" t="s">
        <v>33</v>
      </c>
    </row>
    <row r="26" spans="1:27" x14ac:dyDescent="0.25">
      <c r="A26" s="1"/>
      <c r="B26" s="10"/>
      <c r="C26" s="84">
        <v>45632</v>
      </c>
      <c r="D26" s="85"/>
      <c r="E26" s="64">
        <v>0.05</v>
      </c>
      <c r="F26" s="64">
        <v>3.95E-2</v>
      </c>
      <c r="G26" s="64">
        <v>0.06</v>
      </c>
      <c r="H26" s="86">
        <v>50</v>
      </c>
      <c r="I26" s="2"/>
      <c r="J26" s="2"/>
      <c r="K26" s="2"/>
      <c r="L26" s="2"/>
      <c r="M26" s="2"/>
      <c r="N26" s="2"/>
      <c r="O26" s="2"/>
      <c r="P26" s="2"/>
      <c r="Q26" s="2"/>
      <c r="R26" s="13"/>
      <c r="S26" s="4"/>
      <c r="T26" s="6"/>
      <c r="U26" s="6"/>
      <c r="V26" s="6"/>
      <c r="W26" s="6"/>
      <c r="X26" s="6"/>
      <c r="Y26" s="6"/>
      <c r="Z26" s="6"/>
      <c r="AA26" s="55" t="s">
        <v>34</v>
      </c>
    </row>
    <row r="27" spans="1:27" x14ac:dyDescent="0.25">
      <c r="A27" s="1"/>
      <c r="B27" s="10"/>
      <c r="C27" s="87"/>
      <c r="D27" s="88"/>
      <c r="E27" s="43"/>
      <c r="F27" s="43"/>
      <c r="G27" s="43"/>
      <c r="H27" s="89"/>
      <c r="I27" s="2"/>
      <c r="J27" s="2"/>
      <c r="K27" s="2"/>
      <c r="L27" s="2"/>
      <c r="M27" s="2"/>
      <c r="N27" s="2"/>
      <c r="O27" s="2"/>
      <c r="P27" s="2"/>
      <c r="Q27" s="2"/>
      <c r="R27" s="13"/>
      <c r="S27" s="4"/>
      <c r="T27" s="6"/>
      <c r="U27" s="6"/>
      <c r="V27" s="6"/>
      <c r="W27" s="6"/>
      <c r="X27" s="6"/>
      <c r="Y27" s="6"/>
      <c r="Z27" s="6"/>
      <c r="AA27" s="55"/>
    </row>
    <row r="28" spans="1:27" x14ac:dyDescent="0.25">
      <c r="A28" s="1"/>
      <c r="B28" s="10"/>
      <c r="C28" s="19"/>
      <c r="D28" s="20"/>
      <c r="E28" s="20"/>
      <c r="F28" s="20"/>
      <c r="G28" s="20"/>
      <c r="H28" s="20" t="s">
        <v>35</v>
      </c>
      <c r="I28" s="20"/>
      <c r="J28" s="20"/>
      <c r="K28" s="20"/>
      <c r="L28" s="20"/>
      <c r="M28" s="20"/>
      <c r="N28" s="20"/>
      <c r="O28" s="20"/>
      <c r="P28" s="20"/>
      <c r="Q28" s="20"/>
      <c r="R28" s="13"/>
      <c r="S28" s="4"/>
      <c r="T28" s="21"/>
      <c r="U28" s="22"/>
      <c r="V28" s="23"/>
      <c r="W28" s="23"/>
      <c r="X28" s="23"/>
      <c r="Y28" s="24"/>
      <c r="Z28" s="25"/>
      <c r="AA28" s="26"/>
    </row>
    <row r="29" spans="1:27" ht="4.5" customHeight="1" x14ac:dyDescent="0.25">
      <c r="A29" s="27"/>
      <c r="B29" s="28"/>
      <c r="C29" s="29"/>
      <c r="D29" s="29"/>
      <c r="E29" s="29"/>
      <c r="F29" s="90"/>
      <c r="G29" s="90"/>
      <c r="H29" s="90"/>
      <c r="I29" s="90"/>
      <c r="J29" s="90"/>
      <c r="K29" s="29"/>
      <c r="L29" s="29"/>
      <c r="M29" s="29"/>
      <c r="N29" s="29"/>
      <c r="O29" s="29"/>
      <c r="P29" s="29"/>
      <c r="Q29" s="29"/>
      <c r="R29" s="30"/>
      <c r="S29" s="31"/>
      <c r="T29" s="25"/>
      <c r="U29" s="32"/>
      <c r="V29" s="23"/>
      <c r="W29" s="23"/>
      <c r="X29" s="23"/>
      <c r="Y29" s="24"/>
      <c r="Z29" s="25"/>
      <c r="AA29" s="33"/>
    </row>
    <row r="30" spans="1:27" ht="22.5" x14ac:dyDescent="0.25">
      <c r="A30" s="1"/>
      <c r="B30" s="10"/>
      <c r="C30" s="34" t="s">
        <v>3</v>
      </c>
      <c r="D30" s="35"/>
      <c r="E30" s="36" t="s">
        <v>4</v>
      </c>
      <c r="F30" s="36" t="s">
        <v>5</v>
      </c>
      <c r="G30" s="36" t="s">
        <v>6</v>
      </c>
      <c r="H30" s="37" t="s">
        <v>7</v>
      </c>
      <c r="I30" s="91" t="s">
        <v>36</v>
      </c>
      <c r="J30" s="23"/>
      <c r="K30" s="39"/>
      <c r="L30" s="34" t="s">
        <v>8</v>
      </c>
      <c r="M30" s="35"/>
      <c r="N30" s="36" t="s">
        <v>4</v>
      </c>
      <c r="O30" s="36" t="s">
        <v>5</v>
      </c>
      <c r="P30" s="36" t="s">
        <v>6</v>
      </c>
      <c r="Q30" s="37" t="s">
        <v>7</v>
      </c>
      <c r="R30" s="13"/>
      <c r="S30" s="4"/>
      <c r="T30" s="6"/>
      <c r="U30" s="6"/>
      <c r="V30" s="6"/>
      <c r="W30" s="6"/>
      <c r="X30" s="6"/>
      <c r="Y30" s="6"/>
      <c r="Z30" s="6"/>
      <c r="AA30" s="81" t="s">
        <v>37</v>
      </c>
    </row>
    <row r="31" spans="1:27" x14ac:dyDescent="0.25">
      <c r="A31" s="1"/>
      <c r="B31" s="10"/>
      <c r="C31" s="92" t="s">
        <v>38</v>
      </c>
      <c r="D31" s="42"/>
      <c r="E31" s="43">
        <v>5.9749999999999998E-2</v>
      </c>
      <c r="F31" s="43">
        <v>5.7500000000000002E-2</v>
      </c>
      <c r="G31" s="43">
        <v>6.105E-2</v>
      </c>
      <c r="H31" s="44">
        <v>50</v>
      </c>
      <c r="I31" s="21"/>
      <c r="J31" s="21"/>
      <c r="K31" s="2"/>
      <c r="L31" s="45" t="s">
        <v>39</v>
      </c>
      <c r="M31" s="46"/>
      <c r="N31" s="70">
        <v>8</v>
      </c>
      <c r="O31" s="47">
        <v>5</v>
      </c>
      <c r="P31" s="47">
        <v>10</v>
      </c>
      <c r="Q31" s="44">
        <v>50</v>
      </c>
      <c r="R31" s="13"/>
      <c r="S31" s="4"/>
      <c r="T31" s="6"/>
      <c r="U31" s="6"/>
      <c r="V31" s="6"/>
      <c r="W31" s="6"/>
      <c r="X31" s="6"/>
      <c r="Y31" s="6"/>
      <c r="Z31" s="6"/>
      <c r="AA31" s="81" t="s">
        <v>40</v>
      </c>
    </row>
    <row r="32" spans="1:27" x14ac:dyDescent="0.25">
      <c r="A32" s="1"/>
      <c r="B32" s="10"/>
      <c r="C32" s="93" t="s">
        <v>41</v>
      </c>
      <c r="D32" s="49"/>
      <c r="E32" s="50">
        <v>2.4750000000000001E-2</v>
      </c>
      <c r="F32" s="50">
        <v>2.1000000000000001E-2</v>
      </c>
      <c r="G32" s="50">
        <v>2.7E-2</v>
      </c>
      <c r="H32" s="51">
        <v>50</v>
      </c>
      <c r="I32" s="21"/>
      <c r="J32" s="21"/>
      <c r="K32" s="2"/>
      <c r="L32" s="52" t="s">
        <v>42</v>
      </c>
      <c r="M32" s="53"/>
      <c r="N32" s="74">
        <v>6</v>
      </c>
      <c r="O32" s="54">
        <v>3</v>
      </c>
      <c r="P32" s="54">
        <v>8</v>
      </c>
      <c r="Q32" s="51">
        <v>50</v>
      </c>
      <c r="R32" s="13"/>
      <c r="S32" s="4"/>
      <c r="T32" s="6"/>
      <c r="U32" s="6"/>
      <c r="V32" s="6"/>
      <c r="W32" s="6"/>
      <c r="X32" s="6"/>
      <c r="Y32" s="6"/>
      <c r="Z32" s="6"/>
      <c r="AA32" s="55"/>
    </row>
    <row r="33" spans="1:27" ht="22.5" x14ac:dyDescent="0.25">
      <c r="A33" s="1"/>
      <c r="B33" s="10"/>
      <c r="C33" s="92" t="s">
        <v>43</v>
      </c>
      <c r="D33" s="42"/>
      <c r="E33" s="43">
        <v>5.5E-2</v>
      </c>
      <c r="F33" s="43">
        <v>5.2999999999999999E-2</v>
      </c>
      <c r="G33" s="43">
        <v>5.8500000000000003E-2</v>
      </c>
      <c r="H33" s="44">
        <v>50</v>
      </c>
      <c r="I33" s="21" t="s">
        <v>36</v>
      </c>
      <c r="J33" s="21"/>
      <c r="K33" s="2"/>
      <c r="L33" s="94" t="s">
        <v>44</v>
      </c>
      <c r="M33" s="46"/>
      <c r="N33" s="70">
        <v>7</v>
      </c>
      <c r="O33" s="47">
        <v>5</v>
      </c>
      <c r="P33" s="47">
        <v>8</v>
      </c>
      <c r="Q33" s="44">
        <v>50</v>
      </c>
      <c r="R33" s="13"/>
      <c r="S33" s="4"/>
      <c r="T33" s="6"/>
      <c r="U33" s="6"/>
      <c r="V33" s="6"/>
      <c r="W33" s="6"/>
      <c r="X33" s="6"/>
      <c r="Y33" s="6"/>
      <c r="Z33" s="6"/>
      <c r="AA33" s="39"/>
    </row>
    <row r="34" spans="1:27" x14ac:dyDescent="0.25">
      <c r="A34" s="1"/>
      <c r="B34" s="10"/>
      <c r="C34" s="95" t="s">
        <v>45</v>
      </c>
      <c r="D34" s="96"/>
      <c r="E34" s="97">
        <v>1.7999999999999999E-2</v>
      </c>
      <c r="F34" s="97">
        <v>1.6E-2</v>
      </c>
      <c r="G34" s="97">
        <v>0.02</v>
      </c>
      <c r="H34" s="98">
        <v>50</v>
      </c>
      <c r="I34" s="21"/>
      <c r="J34" s="21"/>
      <c r="K34" s="2"/>
      <c r="L34" s="58" t="s">
        <v>46</v>
      </c>
      <c r="M34" s="59"/>
      <c r="N34" s="60">
        <v>7</v>
      </c>
      <c r="O34" s="60">
        <v>4</v>
      </c>
      <c r="P34" s="60">
        <v>9</v>
      </c>
      <c r="Q34" s="61">
        <v>50</v>
      </c>
      <c r="R34" s="13"/>
      <c r="S34" s="4"/>
      <c r="T34" s="6"/>
      <c r="U34" s="6"/>
      <c r="V34" s="6"/>
      <c r="W34" s="6"/>
      <c r="X34" s="6"/>
      <c r="Y34" s="6"/>
      <c r="Z34" s="6"/>
      <c r="AA34" s="39"/>
    </row>
    <row r="35" spans="1:27" x14ac:dyDescent="0.25">
      <c r="A35" s="1"/>
      <c r="B35" s="10"/>
      <c r="C35" s="66"/>
      <c r="D35" s="66"/>
      <c r="E35" s="17"/>
      <c r="F35" s="99"/>
      <c r="G35" s="99"/>
      <c r="H35" s="99"/>
      <c r="I35" s="21"/>
      <c r="J35" s="21"/>
      <c r="K35" s="2"/>
      <c r="L35" s="2"/>
      <c r="M35" s="2"/>
      <c r="N35" s="2"/>
      <c r="O35" s="2"/>
      <c r="P35" s="2"/>
      <c r="Q35" s="2"/>
      <c r="R35" s="13"/>
      <c r="S35" s="4"/>
      <c r="T35" s="6"/>
      <c r="U35" s="6"/>
      <c r="V35" s="6"/>
      <c r="W35" s="6"/>
      <c r="X35" s="6"/>
      <c r="Y35" s="6"/>
      <c r="Z35" s="6"/>
      <c r="AA35" s="39"/>
    </row>
    <row r="36" spans="1:27" x14ac:dyDescent="0.25">
      <c r="A36" s="1"/>
      <c r="B36" s="10"/>
      <c r="C36" s="19"/>
      <c r="D36" s="20"/>
      <c r="E36" s="20"/>
      <c r="F36" s="20"/>
      <c r="G36" s="20"/>
      <c r="H36" s="20" t="s">
        <v>47</v>
      </c>
      <c r="I36" s="20"/>
      <c r="J36" s="20"/>
      <c r="K36" s="20"/>
      <c r="L36" s="20"/>
      <c r="M36" s="20"/>
      <c r="N36" s="20"/>
      <c r="O36" s="20"/>
      <c r="P36" s="20"/>
      <c r="Q36" s="20"/>
      <c r="R36" s="13"/>
      <c r="S36" s="4"/>
      <c r="T36" s="21"/>
      <c r="U36" s="22"/>
      <c r="V36" s="23"/>
      <c r="W36" s="23"/>
      <c r="X36" s="23"/>
      <c r="Y36" s="24"/>
      <c r="Z36" s="25"/>
      <c r="AA36" s="26"/>
    </row>
    <row r="37" spans="1:27" ht="4.5" customHeight="1" x14ac:dyDescent="0.25">
      <c r="A37" s="27"/>
      <c r="B37" s="28"/>
      <c r="C37" s="29"/>
      <c r="D37" s="29"/>
      <c r="E37" s="29"/>
      <c r="F37" s="90"/>
      <c r="G37" s="90"/>
      <c r="H37" s="90"/>
      <c r="I37" s="90"/>
      <c r="J37" s="90"/>
      <c r="K37" s="29"/>
      <c r="L37" s="29"/>
      <c r="M37" s="29"/>
      <c r="N37" s="29"/>
      <c r="O37" s="29"/>
      <c r="P37" s="29"/>
      <c r="Q37" s="29"/>
      <c r="R37" s="30"/>
      <c r="S37" s="31"/>
      <c r="T37" s="25"/>
      <c r="U37" s="32"/>
      <c r="V37" s="23"/>
      <c r="W37" s="23"/>
      <c r="X37" s="23"/>
      <c r="Y37" s="24"/>
      <c r="Z37" s="25"/>
      <c r="AA37" s="33"/>
    </row>
    <row r="38" spans="1:27" ht="22.5" x14ac:dyDescent="0.25">
      <c r="A38" s="1"/>
      <c r="B38" s="10"/>
      <c r="C38" s="34" t="s">
        <v>3</v>
      </c>
      <c r="D38" s="35"/>
      <c r="E38" s="36" t="s">
        <v>4</v>
      </c>
      <c r="F38" s="36" t="s">
        <v>5</v>
      </c>
      <c r="G38" s="36" t="s">
        <v>6</v>
      </c>
      <c r="H38" s="37" t="s">
        <v>7</v>
      </c>
      <c r="I38" s="91" t="s">
        <v>36</v>
      </c>
      <c r="J38" s="23"/>
      <c r="K38" s="39"/>
      <c r="L38" s="34" t="s">
        <v>8</v>
      </c>
      <c r="M38" s="35"/>
      <c r="N38" s="36" t="s">
        <v>4</v>
      </c>
      <c r="O38" s="36" t="s">
        <v>5</v>
      </c>
      <c r="P38" s="36" t="s">
        <v>6</v>
      </c>
      <c r="Q38" s="37" t="s">
        <v>7</v>
      </c>
      <c r="R38" s="13"/>
      <c r="S38" s="4"/>
      <c r="T38" s="6"/>
      <c r="U38" s="6"/>
      <c r="V38" s="6"/>
      <c r="W38" s="6"/>
      <c r="X38" s="6"/>
      <c r="Y38" s="6"/>
      <c r="Z38" s="6"/>
      <c r="AA38" s="39"/>
    </row>
    <row r="39" spans="1:27" x14ac:dyDescent="0.25">
      <c r="A39" s="1"/>
      <c r="B39" s="10"/>
      <c r="C39" s="100" t="s">
        <v>48</v>
      </c>
      <c r="D39" s="101"/>
      <c r="E39" s="102">
        <v>900</v>
      </c>
      <c r="F39" s="102">
        <v>880</v>
      </c>
      <c r="G39" s="102">
        <v>920</v>
      </c>
      <c r="H39" s="51">
        <v>50</v>
      </c>
      <c r="I39" s="21" t="s">
        <v>36</v>
      </c>
      <c r="J39" s="21"/>
      <c r="K39" s="2"/>
      <c r="L39" s="45" t="s">
        <v>49</v>
      </c>
      <c r="M39" s="46"/>
      <c r="N39" s="70">
        <v>7</v>
      </c>
      <c r="O39" s="47">
        <v>4</v>
      </c>
      <c r="P39" s="47">
        <v>8.1000000000000014</v>
      </c>
      <c r="Q39" s="44">
        <v>50</v>
      </c>
      <c r="R39" s="13"/>
      <c r="S39" s="4"/>
      <c r="T39" s="6"/>
      <c r="U39" s="6"/>
      <c r="V39" s="6"/>
      <c r="W39" s="6"/>
      <c r="X39" s="6"/>
      <c r="Y39" s="6"/>
      <c r="Z39" s="6"/>
      <c r="AA39" s="39"/>
    </row>
    <row r="40" spans="1:27" x14ac:dyDescent="0.25">
      <c r="A40" s="1"/>
      <c r="B40" s="10"/>
      <c r="C40" s="103" t="s">
        <v>50</v>
      </c>
      <c r="D40" s="104"/>
      <c r="E40" s="105">
        <v>912.5</v>
      </c>
      <c r="F40" s="105">
        <v>874.5</v>
      </c>
      <c r="G40" s="105">
        <v>931</v>
      </c>
      <c r="H40" s="65">
        <v>50</v>
      </c>
      <c r="I40" s="2" t="s">
        <v>36</v>
      </c>
      <c r="J40" s="2"/>
      <c r="K40" s="2"/>
      <c r="L40" s="52" t="s">
        <v>51</v>
      </c>
      <c r="M40" s="53"/>
      <c r="N40" s="74">
        <v>8</v>
      </c>
      <c r="O40" s="54">
        <v>7</v>
      </c>
      <c r="P40" s="54">
        <v>9</v>
      </c>
      <c r="Q40" s="51">
        <v>50</v>
      </c>
      <c r="R40" s="13"/>
      <c r="S40" s="4"/>
      <c r="T40" s="6"/>
      <c r="U40" s="6"/>
      <c r="V40" s="6"/>
      <c r="W40" s="6"/>
      <c r="X40" s="6"/>
      <c r="Y40" s="6"/>
      <c r="Z40" s="6"/>
      <c r="AA40" s="39"/>
    </row>
    <row r="41" spans="1:27" x14ac:dyDescent="0.25">
      <c r="A41" s="1"/>
      <c r="B41" s="10"/>
      <c r="C41" s="106"/>
      <c r="D41" s="106"/>
      <c r="E41" s="107"/>
      <c r="F41" s="107"/>
      <c r="G41" s="107"/>
      <c r="H41" s="107"/>
      <c r="I41" s="2"/>
      <c r="J41" s="2"/>
      <c r="K41" s="2"/>
      <c r="L41" s="45" t="s">
        <v>52</v>
      </c>
      <c r="M41" s="46"/>
      <c r="N41" s="70">
        <v>7</v>
      </c>
      <c r="O41" s="47">
        <v>4.9000000000000004</v>
      </c>
      <c r="P41" s="47">
        <v>9</v>
      </c>
      <c r="Q41" s="44">
        <v>50</v>
      </c>
      <c r="R41" s="13"/>
      <c r="S41" s="4"/>
      <c r="T41" s="6"/>
      <c r="U41" s="6"/>
      <c r="V41" s="6"/>
      <c r="W41" s="6"/>
      <c r="X41" s="6"/>
      <c r="Y41" s="6"/>
      <c r="Z41" s="6"/>
      <c r="AA41" s="39"/>
    </row>
    <row r="42" spans="1:27" x14ac:dyDescent="0.25">
      <c r="A42" s="1"/>
      <c r="B42" s="10"/>
      <c r="C42" s="39"/>
      <c r="D42" s="39"/>
      <c r="E42" s="108"/>
      <c r="F42" s="108"/>
      <c r="G42" s="108"/>
      <c r="H42" s="108"/>
      <c r="I42" s="2"/>
      <c r="J42" s="2"/>
      <c r="K42" s="2"/>
      <c r="L42" s="58" t="s">
        <v>53</v>
      </c>
      <c r="M42" s="59"/>
      <c r="N42" s="60">
        <v>5</v>
      </c>
      <c r="O42" s="60">
        <v>2.9000000000000004</v>
      </c>
      <c r="P42" s="60">
        <v>8</v>
      </c>
      <c r="Q42" s="61">
        <v>50</v>
      </c>
      <c r="R42" s="13"/>
      <c r="S42" s="4"/>
      <c r="T42" s="6"/>
      <c r="U42" s="6"/>
      <c r="V42" s="6"/>
      <c r="W42" s="6"/>
      <c r="X42" s="6"/>
      <c r="Y42" s="6"/>
      <c r="Z42" s="6"/>
      <c r="AA42" s="39"/>
    </row>
    <row r="43" spans="1:27" ht="9" customHeight="1" x14ac:dyDescent="0.25">
      <c r="A43" s="1"/>
      <c r="B43" s="109"/>
      <c r="C43" s="110"/>
      <c r="D43" s="110"/>
      <c r="E43" s="111"/>
      <c r="F43" s="111"/>
      <c r="G43" s="111"/>
      <c r="H43" s="111"/>
      <c r="I43" s="112"/>
      <c r="J43" s="112"/>
      <c r="K43" s="112"/>
      <c r="L43" s="112"/>
      <c r="M43" s="112"/>
      <c r="N43" s="112"/>
      <c r="O43" s="112"/>
      <c r="P43" s="112"/>
      <c r="Q43" s="112"/>
      <c r="R43" s="113"/>
      <c r="S43" s="4"/>
      <c r="T43" s="6"/>
      <c r="U43" s="6"/>
      <c r="V43" s="6"/>
      <c r="W43" s="6"/>
      <c r="X43" s="6"/>
      <c r="Y43" s="6"/>
      <c r="Z43" s="6"/>
      <c r="AA43" s="114"/>
    </row>
    <row r="44" spans="1:27" x14ac:dyDescent="0.25">
      <c r="A44" s="1"/>
      <c r="B44" s="2"/>
      <c r="C44" s="115"/>
      <c r="D44" s="115"/>
      <c r="E44" s="115"/>
      <c r="F44" s="115"/>
      <c r="G44" s="115"/>
      <c r="H44" s="115"/>
      <c r="I44" s="2"/>
      <c r="J44" s="2"/>
      <c r="K44" s="2"/>
      <c r="L44" s="2"/>
      <c r="M44" s="2"/>
      <c r="N44" s="2"/>
      <c r="O44" s="2"/>
      <c r="P44" s="2"/>
      <c r="Q44" s="2"/>
      <c r="R44" s="2"/>
      <c r="S44" s="4"/>
      <c r="T44" s="6"/>
      <c r="U44" s="6"/>
      <c r="V44" s="6"/>
      <c r="W44" s="6"/>
      <c r="X44" s="6"/>
      <c r="Y44" s="6"/>
      <c r="Z44" s="6"/>
      <c r="AA44" s="6"/>
    </row>
    <row r="45" spans="1:27" x14ac:dyDescent="0.25">
      <c r="A45" s="1"/>
      <c r="B45" s="2"/>
      <c r="C45" s="39"/>
      <c r="D45" s="39"/>
      <c r="E45" s="108"/>
      <c r="F45" s="108"/>
      <c r="G45" s="108"/>
      <c r="H45" s="108"/>
      <c r="I45" s="2"/>
      <c r="J45" s="2"/>
      <c r="K45" s="2"/>
      <c r="L45" s="2"/>
      <c r="M45" s="2"/>
      <c r="N45" s="2"/>
      <c r="O45" s="2"/>
      <c r="P45" s="2"/>
      <c r="Q45" s="2"/>
      <c r="R45" s="2"/>
      <c r="S45" s="4"/>
      <c r="T45" s="6"/>
      <c r="U45" s="6"/>
      <c r="V45" s="6"/>
      <c r="W45" s="6"/>
      <c r="X45" s="6"/>
      <c r="Y45" s="6"/>
      <c r="Z45" s="6"/>
      <c r="AA45" s="6"/>
    </row>
    <row r="46" spans="1:27" ht="5.0999999999999996" customHeight="1" x14ac:dyDescent="0.25">
      <c r="A46" s="1"/>
      <c r="B46" s="2"/>
      <c r="C46" s="39"/>
      <c r="D46" s="39"/>
      <c r="E46" s="108"/>
      <c r="F46" s="108"/>
      <c r="G46" s="108"/>
      <c r="H46" s="108"/>
      <c r="I46" s="2"/>
      <c r="J46" s="2"/>
      <c r="K46" s="2"/>
      <c r="L46" s="2"/>
      <c r="M46" s="2"/>
      <c r="N46" s="2"/>
      <c r="O46" s="2"/>
      <c r="P46" s="2"/>
      <c r="Q46" s="2"/>
      <c r="R46" s="2"/>
      <c r="S46" s="4"/>
      <c r="T46" s="6"/>
      <c r="U46" s="6"/>
      <c r="V46" s="6"/>
      <c r="W46" s="6"/>
      <c r="X46" s="6"/>
      <c r="Y46" s="6"/>
      <c r="Z46" s="6"/>
      <c r="AA46" s="6"/>
    </row>
    <row r="47" spans="1:27" x14ac:dyDescent="0.25">
      <c r="A47" s="1"/>
      <c r="B47" s="2"/>
      <c r="C47" s="39"/>
      <c r="D47" s="39"/>
      <c r="E47" s="108"/>
      <c r="F47" s="108"/>
      <c r="G47" s="108"/>
      <c r="H47" s="108"/>
      <c r="I47" s="2"/>
      <c r="J47" s="2"/>
      <c r="K47" s="2"/>
      <c r="L47" s="2"/>
      <c r="M47" s="2"/>
      <c r="N47" s="2"/>
      <c r="O47" s="2"/>
      <c r="P47" s="2"/>
      <c r="Q47" s="2"/>
      <c r="R47" s="2"/>
      <c r="S47" s="4"/>
      <c r="T47" s="6"/>
      <c r="U47" s="6"/>
      <c r="V47" s="6"/>
      <c r="W47" s="6"/>
      <c r="X47" s="6"/>
      <c r="Y47" s="6"/>
      <c r="Z47" s="6"/>
      <c r="AA47" s="6"/>
    </row>
  </sheetData>
  <sheetProtection selectLockedCells="1"/>
  <mergeCells count="2">
    <mergeCell ref="C3:H3"/>
    <mergeCell ref="C7:H7"/>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51EE18-5A3E-4E74-8BF1-2976DF7EF280}">
  <sheetPr codeName="Hoja27">
    <tabColor theme="0"/>
  </sheetPr>
  <dimension ref="A1:HB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6" max="196" width="18.85546875" bestFit="1" customWidth="1"/>
    <col min="197" max="197" width="19.7109375" bestFit="1" customWidth="1"/>
    <col min="207" max="207" width="19.85546875" bestFit="1" customWidth="1"/>
    <col min="208" max="208" width="21.28515625" bestFit="1" customWidth="1"/>
    <col min="209" max="209" width="22.140625" bestFit="1" customWidth="1"/>
    <col min="210" max="210" width="19" bestFit="1"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1" spans="1:210" x14ac:dyDescent="0.25">
      <c r="A1" s="324"/>
      <c r="B1" s="324"/>
      <c r="C1" s="324"/>
      <c r="D1" s="324"/>
      <c r="E1" s="324"/>
      <c r="F1" s="325"/>
      <c r="G1" s="325"/>
      <c r="H1" s="325"/>
      <c r="I1" s="325"/>
      <c r="J1" s="325"/>
      <c r="K1" s="325"/>
      <c r="L1" s="324"/>
      <c r="M1" s="324"/>
      <c r="N1" s="324"/>
      <c r="O1" s="324"/>
      <c r="P1" s="327"/>
      <c r="Q1" s="326"/>
      <c r="R1" s="326"/>
      <c r="S1" s="326"/>
      <c r="T1" s="327"/>
      <c r="U1" s="327"/>
      <c r="V1" s="327"/>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row>
    <row r="2" spans="1:210" ht="26.25" x14ac:dyDescent="0.4">
      <c r="A2" s="324"/>
      <c r="B2" s="328" t="s">
        <v>54</v>
      </c>
      <c r="C2" s="328"/>
      <c r="D2" s="328"/>
      <c r="E2" s="328"/>
      <c r="F2" s="329"/>
      <c r="G2" s="330" t="s">
        <v>354</v>
      </c>
      <c r="H2" s="329"/>
      <c r="I2" s="329"/>
      <c r="J2" s="329"/>
      <c r="K2" s="329"/>
      <c r="L2" s="331"/>
      <c r="M2" s="331"/>
      <c r="N2" s="331"/>
      <c r="O2" s="331"/>
      <c r="P2" s="327"/>
      <c r="Q2" s="326"/>
      <c r="R2" s="326"/>
      <c r="S2" s="326"/>
      <c r="T2" s="327"/>
      <c r="U2" s="327"/>
      <c r="V2" s="327"/>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row>
    <row r="3" spans="1:210" ht="26.25" x14ac:dyDescent="0.4">
      <c r="A3" s="324"/>
      <c r="B3" s="333" t="s">
        <v>22</v>
      </c>
      <c r="C3" s="333"/>
      <c r="D3" s="334"/>
      <c r="E3" s="416">
        <v>44901</v>
      </c>
      <c r="F3" s="416"/>
      <c r="G3" s="416"/>
      <c r="H3" s="416"/>
      <c r="I3" s="416"/>
      <c r="J3" s="335"/>
      <c r="K3" s="335"/>
      <c r="L3" s="336"/>
      <c r="M3" s="336"/>
      <c r="N3" s="336"/>
      <c r="O3" s="336"/>
      <c r="P3" s="327"/>
      <c r="Q3" s="326"/>
      <c r="R3" s="338"/>
      <c r="S3" s="338"/>
      <c r="T3" s="327"/>
      <c r="U3" s="327"/>
      <c r="V3" s="327"/>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row>
    <row r="4" spans="1:210" ht="23.25" x14ac:dyDescent="0.35">
      <c r="A4" s="324"/>
      <c r="B4" s="339" t="s">
        <v>405</v>
      </c>
      <c r="C4" s="340"/>
      <c r="D4" s="340"/>
      <c r="E4" s="340"/>
      <c r="F4" s="341"/>
      <c r="G4" s="341"/>
      <c r="H4" s="341"/>
      <c r="I4" s="341"/>
      <c r="J4" s="341"/>
      <c r="K4" s="341"/>
      <c r="L4" s="342"/>
      <c r="M4" s="342"/>
      <c r="N4" s="343"/>
      <c r="O4" s="324"/>
      <c r="P4" s="327"/>
      <c r="Q4" s="326"/>
      <c r="R4" s="326"/>
      <c r="S4" s="326"/>
      <c r="T4" s="327"/>
      <c r="U4" s="327"/>
      <c r="V4" s="327"/>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row>
    <row r="5" spans="1:210" x14ac:dyDescent="0.25">
      <c r="A5" s="324"/>
      <c r="B5" s="324"/>
      <c r="C5" s="326" t="s">
        <v>81</v>
      </c>
      <c r="D5" s="324"/>
      <c r="E5" s="324"/>
      <c r="F5" s="324"/>
      <c r="G5" s="344"/>
      <c r="H5" s="324"/>
      <c r="I5" s="324"/>
      <c r="J5" s="324"/>
      <c r="K5" s="324"/>
      <c r="L5" s="324"/>
      <c r="M5" s="324"/>
      <c r="N5" s="324"/>
      <c r="O5" s="324"/>
      <c r="P5" s="327"/>
      <c r="Q5" s="326"/>
      <c r="R5" s="326"/>
      <c r="S5" s="326"/>
      <c r="T5" s="327"/>
      <c r="U5" s="327"/>
      <c r="V5" s="327"/>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row>
    <row r="6" spans="1:210" ht="26.25" x14ac:dyDescent="0.4">
      <c r="A6" s="324"/>
      <c r="B6" s="345" t="s">
        <v>61</v>
      </c>
      <c r="C6" s="324"/>
      <c r="D6" s="324"/>
      <c r="E6" s="324"/>
      <c r="F6" s="324"/>
      <c r="G6" s="344"/>
      <c r="H6" s="324"/>
      <c r="I6" s="324"/>
      <c r="J6" s="324"/>
      <c r="K6" s="324"/>
      <c r="L6" s="324"/>
      <c r="M6" s="324"/>
      <c r="N6" s="324"/>
      <c r="O6" s="346"/>
      <c r="P6" s="327"/>
      <c r="Q6" s="326"/>
      <c r="R6" s="326" t="s">
        <v>379</v>
      </c>
      <c r="S6" s="326"/>
      <c r="T6" s="327"/>
      <c r="U6" s="327"/>
      <c r="V6" s="327"/>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row>
    <row r="7" spans="1:210" x14ac:dyDescent="0.25">
      <c r="A7" s="324"/>
      <c r="B7" s="324"/>
      <c r="C7" s="324"/>
      <c r="D7" s="324"/>
      <c r="E7" s="324"/>
      <c r="F7" s="324"/>
      <c r="G7" s="344"/>
      <c r="H7" s="324"/>
      <c r="I7" s="324"/>
      <c r="J7" s="324"/>
      <c r="K7" s="324"/>
      <c r="L7" s="324"/>
      <c r="M7" s="324"/>
      <c r="N7" s="324"/>
      <c r="O7" s="346"/>
      <c r="P7" s="327"/>
      <c r="Q7" s="338"/>
      <c r="R7" s="338"/>
      <c r="S7" s="326"/>
      <c r="T7" s="327"/>
      <c r="U7" s="327"/>
      <c r="V7" s="327"/>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row>
    <row r="8" spans="1:210" x14ac:dyDescent="0.25">
      <c r="A8" s="324"/>
      <c r="B8" s="324"/>
      <c r="C8" s="324"/>
      <c r="D8" s="324"/>
      <c r="E8" s="324"/>
      <c r="F8" s="324"/>
      <c r="G8" s="344"/>
      <c r="H8" s="324"/>
      <c r="I8" s="324"/>
      <c r="J8" s="324"/>
      <c r="K8" s="324"/>
      <c r="L8" s="324"/>
      <c r="M8" s="324"/>
      <c r="N8" s="324"/>
      <c r="O8" s="346"/>
      <c r="P8" s="327"/>
      <c r="Q8" s="338" t="e">
        <v>#N/A</v>
      </c>
      <c r="R8" s="338">
        <v>0</v>
      </c>
      <c r="S8" s="326"/>
      <c r="T8" s="327"/>
      <c r="U8" s="327"/>
      <c r="V8" s="327"/>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row>
    <row r="9" spans="1:210" x14ac:dyDescent="0.25">
      <c r="A9" s="324"/>
      <c r="B9" s="324"/>
      <c r="C9" s="324"/>
      <c r="D9" s="324"/>
      <c r="E9" s="324"/>
      <c r="F9" s="324"/>
      <c r="G9" s="324"/>
      <c r="H9" s="324"/>
      <c r="I9" s="324"/>
      <c r="J9" s="324"/>
      <c r="K9" s="324"/>
      <c r="L9" s="324"/>
      <c r="M9" s="324"/>
      <c r="N9" s="324"/>
      <c r="O9" s="346"/>
      <c r="P9" s="327"/>
      <c r="Q9" s="338">
        <v>0.11</v>
      </c>
      <c r="R9" s="338">
        <v>0.02</v>
      </c>
      <c r="S9" s="326"/>
      <c r="T9" s="327"/>
      <c r="U9" s="327"/>
      <c r="V9" s="327"/>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t="s">
        <v>292</v>
      </c>
      <c r="GM9" s="324" t="s">
        <v>293</v>
      </c>
      <c r="GN9" s="324" t="s">
        <v>294</v>
      </c>
      <c r="GO9" s="324" t="s">
        <v>295</v>
      </c>
      <c r="GP9" s="324"/>
      <c r="GQ9" s="324"/>
      <c r="GR9" s="324"/>
      <c r="GS9" s="324"/>
      <c r="GT9" s="324"/>
      <c r="GU9" s="324"/>
      <c r="GV9" s="324"/>
      <c r="GW9" s="324"/>
      <c r="GX9" s="324"/>
      <c r="GY9" s="349" t="s">
        <v>305</v>
      </c>
      <c r="GZ9" s="349" t="s">
        <v>306</v>
      </c>
      <c r="HA9" s="349" t="s">
        <v>307</v>
      </c>
      <c r="HB9" s="349" t="s">
        <v>308</v>
      </c>
    </row>
    <row r="10" spans="1:210" x14ac:dyDescent="0.25">
      <c r="A10" s="324"/>
      <c r="B10" s="324"/>
      <c r="C10" s="324"/>
      <c r="D10" s="324"/>
      <c r="E10" s="324"/>
      <c r="F10" s="324"/>
      <c r="G10" s="324"/>
      <c r="H10" s="324"/>
      <c r="I10" s="324"/>
      <c r="J10" s="324"/>
      <c r="K10" s="324"/>
      <c r="L10" s="324"/>
      <c r="M10" s="324"/>
      <c r="N10" s="324"/>
      <c r="O10" s="346"/>
      <c r="P10" s="327"/>
      <c r="Q10" s="338">
        <v>0.1125</v>
      </c>
      <c r="R10" s="338">
        <v>0.98</v>
      </c>
      <c r="S10" s="326"/>
      <c r="T10" s="327"/>
      <c r="U10" s="327"/>
      <c r="V10" s="327"/>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row>
    <row r="11" spans="1:210" x14ac:dyDescent="0.25">
      <c r="A11" s="324"/>
      <c r="B11" s="324"/>
      <c r="C11" s="324"/>
      <c r="D11" s="324"/>
      <c r="E11" s="324"/>
      <c r="F11" s="324"/>
      <c r="G11" s="324"/>
      <c r="H11" s="324"/>
      <c r="I11" s="324"/>
      <c r="J11" s="324"/>
      <c r="K11" s="324"/>
      <c r="L11" s="324"/>
      <c r="M11" s="324"/>
      <c r="N11" s="324"/>
      <c r="O11" s="350"/>
      <c r="P11" s="327"/>
      <c r="Q11" s="338" t="e">
        <v>#N/A</v>
      </c>
      <c r="R11" s="338">
        <v>0</v>
      </c>
      <c r="S11" s="326"/>
      <c r="T11" s="327"/>
      <c r="U11" s="327"/>
      <c r="V11" s="327"/>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row>
    <row r="12" spans="1:210" x14ac:dyDescent="0.25">
      <c r="A12" s="324"/>
      <c r="B12" s="324"/>
      <c r="C12" s="324"/>
      <c r="D12" s="324"/>
      <c r="E12" s="324"/>
      <c r="F12" s="324"/>
      <c r="G12" s="324"/>
      <c r="H12" s="324"/>
      <c r="I12" s="324"/>
      <c r="J12" s="324"/>
      <c r="K12" s="324"/>
      <c r="L12" s="324"/>
      <c r="M12" s="324"/>
      <c r="N12" s="324"/>
      <c r="O12" s="346"/>
      <c r="P12" s="327"/>
      <c r="Q12" s="338" t="e">
        <v>#N/A</v>
      </c>
      <c r="R12" s="338">
        <v>0</v>
      </c>
      <c r="S12" s="338"/>
      <c r="T12" s="327"/>
      <c r="U12" s="327"/>
      <c r="V12" s="327"/>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row>
    <row r="13" spans="1:210" x14ac:dyDescent="0.25">
      <c r="A13" s="324"/>
      <c r="B13" s="324"/>
      <c r="C13" s="324"/>
      <c r="D13" s="324"/>
      <c r="E13" s="324"/>
      <c r="F13" s="324"/>
      <c r="G13" s="324"/>
      <c r="H13" s="324"/>
      <c r="I13" s="324"/>
      <c r="J13" s="324"/>
      <c r="K13" s="352"/>
      <c r="L13" s="324"/>
      <c r="M13" s="324"/>
      <c r="N13" s="324"/>
      <c r="O13" s="346"/>
      <c r="P13" s="327"/>
      <c r="Q13" s="338" t="e">
        <v>#N/A</v>
      </c>
      <c r="R13" s="338">
        <v>0</v>
      </c>
      <c r="S13" s="326"/>
      <c r="T13" s="327"/>
      <c r="U13" s="327"/>
      <c r="V13" s="327"/>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row>
    <row r="14" spans="1:210" x14ac:dyDescent="0.25">
      <c r="A14" s="324"/>
      <c r="B14" s="324"/>
      <c r="C14" s="324"/>
      <c r="D14" s="324"/>
      <c r="E14" s="324"/>
      <c r="F14" s="324"/>
      <c r="G14" s="324"/>
      <c r="H14" s="324"/>
      <c r="I14" s="324"/>
      <c r="J14" s="324"/>
      <c r="K14" s="324"/>
      <c r="L14" s="324"/>
      <c r="M14" s="324"/>
      <c r="N14" s="324"/>
      <c r="O14" s="346"/>
      <c r="P14" s="327"/>
      <c r="Q14" s="338">
        <v>0</v>
      </c>
      <c r="R14" s="338">
        <v>0</v>
      </c>
      <c r="S14" s="326"/>
      <c r="T14" s="327"/>
      <c r="U14" s="327"/>
      <c r="V14" s="327"/>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row>
    <row r="15" spans="1:210" x14ac:dyDescent="0.25">
      <c r="A15" s="324"/>
      <c r="B15" s="324"/>
      <c r="C15" s="324"/>
      <c r="D15" s="324"/>
      <c r="E15" s="324"/>
      <c r="F15" s="324"/>
      <c r="G15" s="324"/>
      <c r="H15" s="324"/>
      <c r="I15" s="324"/>
      <c r="J15" s="324"/>
      <c r="K15" s="324"/>
      <c r="L15" s="324"/>
      <c r="M15" s="324"/>
      <c r="N15" s="324"/>
      <c r="O15" s="346"/>
      <c r="P15" s="327"/>
      <c r="Q15" s="326"/>
      <c r="R15" s="326"/>
      <c r="S15" s="326"/>
      <c r="T15" s="327"/>
      <c r="U15" s="327"/>
      <c r="V15" s="327"/>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row>
    <row r="16" spans="1:210" x14ac:dyDescent="0.25">
      <c r="A16" s="324"/>
      <c r="B16" s="324"/>
      <c r="C16" s="324"/>
      <c r="D16" s="324"/>
      <c r="E16" s="324"/>
      <c r="F16" s="324"/>
      <c r="G16" s="324"/>
      <c r="H16" s="324"/>
      <c r="I16" s="324"/>
      <c r="J16" s="324"/>
      <c r="K16" s="324"/>
      <c r="L16" s="324"/>
      <c r="M16" s="324"/>
      <c r="N16" s="324"/>
      <c r="O16" s="346"/>
      <c r="P16" s="327"/>
      <c r="Q16" s="326"/>
      <c r="R16" s="326"/>
      <c r="S16" s="326"/>
      <c r="T16" s="327"/>
      <c r="U16" s="327"/>
      <c r="V16" s="327"/>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t="s">
        <v>292</v>
      </c>
      <c r="GM16" s="324" t="s">
        <v>293</v>
      </c>
      <c r="GN16" s="324" t="s">
        <v>294</v>
      </c>
      <c r="GO16" s="324" t="s">
        <v>295</v>
      </c>
      <c r="GP16" s="324"/>
      <c r="GQ16" s="324"/>
      <c r="GR16" s="324"/>
      <c r="GS16" s="324"/>
      <c r="GT16" s="324"/>
      <c r="GU16" s="324"/>
      <c r="GV16" s="324"/>
      <c r="GW16" s="324"/>
      <c r="GX16" s="324"/>
      <c r="GY16" s="349" t="s">
        <v>305</v>
      </c>
      <c r="GZ16" s="349" t="s">
        <v>306</v>
      </c>
      <c r="HA16" s="349" t="s">
        <v>307</v>
      </c>
      <c r="HB16" s="349" t="s">
        <v>308</v>
      </c>
    </row>
    <row r="17" spans="1:210" x14ac:dyDescent="0.25">
      <c r="A17" s="324"/>
      <c r="B17" s="324"/>
      <c r="C17" s="324"/>
      <c r="D17" s="324"/>
      <c r="E17" s="324"/>
      <c r="F17" s="324"/>
      <c r="G17" s="324"/>
      <c r="H17" s="324"/>
      <c r="I17" s="324"/>
      <c r="J17" s="324"/>
      <c r="K17" s="324"/>
      <c r="L17" s="324"/>
      <c r="M17" s="324"/>
      <c r="N17" s="324"/>
      <c r="O17" s="346"/>
      <c r="P17" s="357"/>
      <c r="Q17" s="347"/>
      <c r="R17" s="326"/>
      <c r="S17" s="326"/>
      <c r="T17" s="327"/>
      <c r="U17" s="327"/>
      <c r="V17" s="327"/>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row>
    <row r="18" spans="1:210" x14ac:dyDescent="0.25">
      <c r="A18" s="324"/>
      <c r="B18" s="324"/>
      <c r="C18" s="324"/>
      <c r="D18" s="324"/>
      <c r="E18" s="324"/>
      <c r="F18" s="324"/>
      <c r="G18" s="324"/>
      <c r="H18" s="324"/>
      <c r="I18" s="324"/>
      <c r="J18" s="324"/>
      <c r="K18" s="324"/>
      <c r="L18" s="324"/>
      <c r="M18" s="324"/>
      <c r="N18" s="324"/>
      <c r="O18" s="346"/>
      <c r="P18" s="357"/>
      <c r="Q18" s="347"/>
      <c r="R18" s="326"/>
      <c r="S18" s="326"/>
      <c r="T18" s="327"/>
      <c r="U18" s="327"/>
      <c r="V18" s="327"/>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row>
    <row r="19" spans="1:210" x14ac:dyDescent="0.25">
      <c r="A19" s="324"/>
      <c r="B19" s="324"/>
      <c r="C19" s="324"/>
      <c r="D19" s="324"/>
      <c r="E19" s="324"/>
      <c r="F19" s="324"/>
      <c r="G19" s="324"/>
      <c r="H19" s="324"/>
      <c r="I19" s="324"/>
      <c r="J19" s="324"/>
      <c r="K19" s="324"/>
      <c r="L19" s="324"/>
      <c r="M19" s="324"/>
      <c r="N19" s="324"/>
      <c r="O19" s="346"/>
      <c r="P19" s="357"/>
      <c r="Q19" s="347"/>
      <c r="R19" s="326"/>
      <c r="S19" s="326"/>
      <c r="T19" s="327"/>
      <c r="U19" s="327"/>
      <c r="V19" s="327"/>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row>
    <row r="20" spans="1:210" x14ac:dyDescent="0.25">
      <c r="A20" s="324"/>
      <c r="B20" s="324"/>
      <c r="C20" s="324"/>
      <c r="D20" s="324"/>
      <c r="E20" s="324"/>
      <c r="F20" s="324"/>
      <c r="G20" s="324"/>
      <c r="H20" s="324"/>
      <c r="I20" s="324"/>
      <c r="J20" s="324"/>
      <c r="K20" s="324"/>
      <c r="L20" s="324"/>
      <c r="M20" s="324"/>
      <c r="N20" s="324"/>
      <c r="O20" s="346"/>
      <c r="P20" s="357"/>
      <c r="Q20" s="347"/>
      <c r="R20" s="326"/>
      <c r="S20" s="326"/>
      <c r="T20" s="327"/>
      <c r="U20" s="327"/>
      <c r="V20" s="327"/>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row>
    <row r="21" spans="1:210" x14ac:dyDescent="0.25">
      <c r="A21" s="324"/>
      <c r="B21" s="324"/>
      <c r="C21" s="324"/>
      <c r="D21" s="324"/>
      <c r="E21" s="324"/>
      <c r="F21" s="324"/>
      <c r="G21" s="324"/>
      <c r="H21" s="324"/>
      <c r="I21" s="324"/>
      <c r="J21" s="324"/>
      <c r="K21" s="324"/>
      <c r="L21" s="324"/>
      <c r="M21" s="324"/>
      <c r="N21" s="324"/>
      <c r="O21" s="346"/>
      <c r="P21" s="357"/>
      <c r="Q21" s="347"/>
      <c r="R21" s="326"/>
      <c r="S21" s="326"/>
      <c r="T21" s="327"/>
      <c r="U21" s="327"/>
      <c r="V21" s="327"/>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row>
    <row r="22" spans="1:210" x14ac:dyDescent="0.25">
      <c r="A22" s="324"/>
      <c r="B22" s="324"/>
      <c r="C22" s="324"/>
      <c r="D22" s="324"/>
      <c r="E22" s="324"/>
      <c r="F22" s="324"/>
      <c r="G22" s="324"/>
      <c r="H22" s="324"/>
      <c r="I22" s="324"/>
      <c r="J22" s="324"/>
      <c r="K22" s="324"/>
      <c r="L22" s="324"/>
      <c r="M22" s="324"/>
      <c r="N22" s="324"/>
      <c r="O22" s="346"/>
      <c r="P22" s="357"/>
      <c r="Q22" s="347"/>
      <c r="R22" s="326"/>
      <c r="S22" s="326"/>
      <c r="T22" s="327"/>
      <c r="U22" s="327"/>
      <c r="V22" s="327"/>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row>
    <row r="23" spans="1:210" x14ac:dyDescent="0.25">
      <c r="A23" s="324"/>
      <c r="B23" s="324"/>
      <c r="C23" s="324"/>
      <c r="D23" s="324"/>
      <c r="E23" s="324"/>
      <c r="F23" s="324"/>
      <c r="G23" s="324"/>
      <c r="H23" s="324"/>
      <c r="I23" s="324"/>
      <c r="J23" s="324"/>
      <c r="K23" s="324"/>
      <c r="L23" s="324"/>
      <c r="M23" s="324"/>
      <c r="N23" s="324"/>
      <c r="O23" s="346"/>
      <c r="P23" s="357"/>
      <c r="Q23" s="347"/>
      <c r="R23" s="326"/>
      <c r="S23" s="326"/>
      <c r="T23" s="327"/>
      <c r="U23" s="327"/>
      <c r="V23" s="327"/>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row>
    <row r="24" spans="1:210" x14ac:dyDescent="0.25">
      <c r="A24" s="324"/>
      <c r="B24" s="324"/>
      <c r="C24" s="324"/>
      <c r="D24" s="324"/>
      <c r="E24" s="324"/>
      <c r="F24" s="324"/>
      <c r="G24" s="324"/>
      <c r="H24" s="324"/>
      <c r="I24" s="324"/>
      <c r="J24" s="324"/>
      <c r="K24" s="324"/>
      <c r="L24" s="324"/>
      <c r="M24" s="324"/>
      <c r="N24" s="324"/>
      <c r="O24" s="346"/>
      <c r="P24" s="357"/>
      <c r="Q24" s="347"/>
      <c r="R24" s="326"/>
      <c r="S24" s="326"/>
      <c r="T24" s="327"/>
      <c r="U24" s="327"/>
      <c r="V24" s="327"/>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row>
    <row r="25" spans="1:210" x14ac:dyDescent="0.25">
      <c r="A25" s="324"/>
      <c r="B25" s="324"/>
      <c r="C25" s="324"/>
      <c r="D25" s="324"/>
      <c r="E25" s="324"/>
      <c r="F25" s="324"/>
      <c r="G25" s="324"/>
      <c r="H25" s="324"/>
      <c r="I25" s="324"/>
      <c r="J25" s="324"/>
      <c r="K25" s="324"/>
      <c r="L25" s="324"/>
      <c r="M25" s="324"/>
      <c r="N25" s="324"/>
      <c r="O25" s="346"/>
      <c r="P25" s="357"/>
      <c r="Q25" s="347"/>
      <c r="R25" s="326"/>
      <c r="S25" s="326"/>
      <c r="T25" s="327"/>
      <c r="U25" s="327"/>
      <c r="V25" s="327"/>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row>
    <row r="26" spans="1:210" ht="26.25" x14ac:dyDescent="0.4">
      <c r="A26" s="324"/>
      <c r="B26" s="324"/>
      <c r="C26" s="356"/>
      <c r="D26" s="326"/>
      <c r="E26" s="326"/>
      <c r="F26" s="326"/>
      <c r="G26" s="326"/>
      <c r="H26" s="326"/>
      <c r="I26" s="326"/>
      <c r="J26" s="326"/>
      <c r="K26" s="326"/>
      <c r="L26" s="326"/>
      <c r="M26" s="326"/>
      <c r="N26" s="326"/>
      <c r="O26" s="346"/>
      <c r="P26" s="357"/>
      <c r="Q26" s="347"/>
      <c r="R26" s="326"/>
      <c r="S26" s="326"/>
      <c r="T26" s="327"/>
      <c r="U26" s="327"/>
      <c r="V26" s="327"/>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t="s">
        <v>292</v>
      </c>
      <c r="GM26" s="324" t="s">
        <v>293</v>
      </c>
      <c r="GN26" s="324" t="s">
        <v>294</v>
      </c>
      <c r="GO26" s="324" t="s">
        <v>295</v>
      </c>
      <c r="GP26" s="324"/>
      <c r="GQ26" s="324"/>
      <c r="GR26" s="324"/>
      <c r="GS26" s="324"/>
      <c r="GT26" s="324"/>
      <c r="GU26" s="324"/>
      <c r="GV26" s="324"/>
      <c r="GW26" s="324"/>
      <c r="GX26" s="324"/>
      <c r="GY26" s="349" t="s">
        <v>305</v>
      </c>
      <c r="GZ26" s="349" t="s">
        <v>306</v>
      </c>
      <c r="HA26" s="349" t="s">
        <v>307</v>
      </c>
      <c r="HB26" s="349" t="s">
        <v>308</v>
      </c>
    </row>
    <row r="27" spans="1:210" x14ac:dyDescent="0.25">
      <c r="A27" s="324"/>
      <c r="B27" s="324"/>
      <c r="C27" s="324"/>
      <c r="D27" s="326"/>
      <c r="E27" s="326"/>
      <c r="F27" s="326"/>
      <c r="G27" s="326"/>
      <c r="H27" s="326"/>
      <c r="I27" s="326"/>
      <c r="J27" s="326"/>
      <c r="K27" s="326"/>
      <c r="L27" s="326"/>
      <c r="M27" s="326"/>
      <c r="N27" s="326"/>
      <c r="O27" s="346"/>
      <c r="P27" s="357"/>
      <c r="Q27" s="347"/>
      <c r="R27" s="326"/>
      <c r="S27" s="326"/>
      <c r="T27" s="327"/>
      <c r="U27" s="327"/>
      <c r="V27" s="327"/>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row>
    <row r="28" spans="1:210" x14ac:dyDescent="0.25">
      <c r="A28" s="327"/>
      <c r="B28" s="327"/>
      <c r="C28" s="327"/>
      <c r="D28" s="326"/>
      <c r="E28" s="326"/>
      <c r="F28" s="364"/>
      <c r="G28" s="364"/>
      <c r="H28" s="364"/>
      <c r="I28" s="364"/>
      <c r="J28" s="364"/>
      <c r="K28" s="364"/>
      <c r="L28" s="326"/>
      <c r="M28" s="326"/>
      <c r="N28" s="326"/>
      <c r="O28" s="346"/>
      <c r="P28" s="357"/>
      <c r="Q28" s="347"/>
      <c r="R28" s="326"/>
      <c r="S28" s="326"/>
      <c r="T28" s="327"/>
      <c r="U28" s="327"/>
      <c r="V28" s="327"/>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row>
    <row r="29" spans="1:210" x14ac:dyDescent="0.25">
      <c r="A29" s="327"/>
      <c r="B29" s="327"/>
      <c r="C29" s="327"/>
      <c r="D29" s="326"/>
      <c r="E29" s="324"/>
      <c r="F29" s="324"/>
      <c r="G29" s="324"/>
      <c r="H29" s="324"/>
      <c r="I29" s="324"/>
      <c r="J29" s="324"/>
      <c r="K29" s="324"/>
      <c r="L29" s="375"/>
      <c r="M29" s="375"/>
      <c r="N29" s="326"/>
      <c r="O29" s="346"/>
      <c r="P29" s="357"/>
      <c r="Q29" s="347"/>
      <c r="R29" s="326"/>
      <c r="S29" s="326"/>
      <c r="T29" s="327"/>
      <c r="U29" s="327"/>
      <c r="V29" s="327"/>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row>
    <row r="30" spans="1:210" ht="24.75" customHeight="1" x14ac:dyDescent="0.25">
      <c r="A30" s="324"/>
      <c r="B30" s="324"/>
      <c r="C30" s="324"/>
      <c r="D30" s="326"/>
      <c r="E30" s="324"/>
      <c r="F30" s="324"/>
      <c r="G30" s="324"/>
      <c r="H30" s="324"/>
      <c r="I30" s="324"/>
      <c r="J30" s="324"/>
      <c r="K30" s="324"/>
      <c r="L30" s="375"/>
      <c r="M30" s="375"/>
      <c r="N30" s="326"/>
      <c r="O30" s="324"/>
      <c r="P30" s="327"/>
      <c r="Q30" s="326"/>
      <c r="R30" s="326"/>
      <c r="S30" s="326"/>
      <c r="T30" s="357"/>
      <c r="U30" s="357"/>
      <c r="V30" s="357"/>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row>
    <row r="31" spans="1:210" x14ac:dyDescent="0.25">
      <c r="A31" s="324"/>
      <c r="B31" s="324"/>
      <c r="C31" s="324"/>
      <c r="D31" s="326"/>
      <c r="E31" s="324"/>
      <c r="F31" s="324"/>
      <c r="G31" s="324"/>
      <c r="H31" s="324"/>
      <c r="I31" s="324"/>
      <c r="J31" s="324"/>
      <c r="K31" s="324"/>
      <c r="L31" s="375"/>
      <c r="M31" s="375"/>
      <c r="N31" s="326"/>
      <c r="O31" s="324"/>
      <c r="P31" s="327"/>
      <c r="Q31" s="326"/>
      <c r="R31" s="326"/>
      <c r="S31" s="326"/>
      <c r="T31" s="357"/>
      <c r="U31" s="357"/>
      <c r="V31" s="357"/>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row>
    <row r="32" spans="1:210" x14ac:dyDescent="0.25">
      <c r="A32" s="324"/>
      <c r="B32" s="324"/>
      <c r="C32" s="324"/>
      <c r="D32" s="326"/>
      <c r="E32" s="324"/>
      <c r="F32" s="324"/>
      <c r="G32" s="324"/>
      <c r="H32" s="324"/>
      <c r="I32" s="324"/>
      <c r="J32" s="324"/>
      <c r="K32" s="324"/>
      <c r="L32" s="375"/>
      <c r="M32" s="375"/>
      <c r="N32" s="326"/>
      <c r="O32" s="324"/>
      <c r="P32" s="327"/>
      <c r="Q32" s="326"/>
      <c r="R32" s="326"/>
      <c r="S32" s="326"/>
      <c r="T32" s="357"/>
      <c r="U32" s="357"/>
      <c r="V32" s="357"/>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row>
    <row r="33" spans="1:210" x14ac:dyDescent="0.25">
      <c r="A33" s="324"/>
      <c r="B33" s="324"/>
      <c r="C33" s="324"/>
      <c r="D33" s="326"/>
      <c r="E33" s="324"/>
      <c r="F33" s="324"/>
      <c r="G33" s="324"/>
      <c r="H33" s="324"/>
      <c r="I33" s="324"/>
      <c r="J33" s="324"/>
      <c r="K33" s="324"/>
      <c r="L33" s="375"/>
      <c r="M33" s="375"/>
      <c r="N33" s="326"/>
      <c r="O33" s="324"/>
      <c r="P33" s="327"/>
      <c r="Q33" s="326"/>
      <c r="R33" s="326"/>
      <c r="S33" s="326"/>
      <c r="T33" s="357"/>
      <c r="U33" s="357"/>
      <c r="V33" s="357"/>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row>
    <row r="34" spans="1:210" x14ac:dyDescent="0.25">
      <c r="A34" s="324"/>
      <c r="B34" s="324"/>
      <c r="C34" s="324"/>
      <c r="D34" s="326"/>
      <c r="E34" s="324"/>
      <c r="F34" s="324"/>
      <c r="G34" s="324"/>
      <c r="H34" s="324"/>
      <c r="I34" s="324"/>
      <c r="J34" s="324"/>
      <c r="K34" s="324"/>
      <c r="L34" s="375"/>
      <c r="M34" s="375"/>
      <c r="N34" s="326"/>
      <c r="O34" s="324"/>
      <c r="P34" s="327"/>
      <c r="Q34" s="326"/>
      <c r="R34" s="326"/>
      <c r="S34" s="326"/>
      <c r="T34" s="357"/>
      <c r="U34" s="357"/>
      <c r="V34" s="357"/>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row>
    <row r="35" spans="1:210" x14ac:dyDescent="0.25">
      <c r="A35" s="324"/>
      <c r="B35" s="324"/>
      <c r="C35" s="324"/>
      <c r="D35" s="326"/>
      <c r="E35" s="324"/>
      <c r="F35" s="324"/>
      <c r="G35" s="324"/>
      <c r="H35" s="324"/>
      <c r="I35" s="324"/>
      <c r="J35" s="324"/>
      <c r="K35" s="324"/>
      <c r="L35" s="375"/>
      <c r="M35" s="375"/>
      <c r="N35" s="326"/>
      <c r="O35" s="324"/>
      <c r="P35" s="327"/>
      <c r="Q35" s="326"/>
      <c r="R35" s="326"/>
      <c r="S35" s="326"/>
      <c r="T35" s="357"/>
      <c r="U35" s="357"/>
      <c r="V35" s="357"/>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row>
    <row r="36" spans="1:210" x14ac:dyDescent="0.25">
      <c r="A36" s="324"/>
      <c r="B36" s="324"/>
      <c r="C36" s="324"/>
      <c r="D36" s="326"/>
      <c r="E36" s="324"/>
      <c r="F36" s="324"/>
      <c r="G36" s="324"/>
      <c r="H36" s="324"/>
      <c r="I36" s="324"/>
      <c r="J36" s="324"/>
      <c r="K36" s="324"/>
      <c r="L36" s="375"/>
      <c r="M36" s="375"/>
      <c r="N36" s="326"/>
      <c r="O36" s="324"/>
      <c r="P36" s="327"/>
      <c r="Q36" s="326"/>
      <c r="R36" s="326"/>
      <c r="S36" s="326"/>
      <c r="T36" s="357"/>
      <c r="U36" s="357"/>
      <c r="V36" s="357"/>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row>
    <row r="37" spans="1:210" x14ac:dyDescent="0.25">
      <c r="A37" s="324"/>
      <c r="B37" s="324"/>
      <c r="C37" s="324"/>
      <c r="D37" s="326"/>
      <c r="E37" s="324"/>
      <c r="F37" s="324"/>
      <c r="G37" s="324"/>
      <c r="H37" s="324"/>
      <c r="I37" s="324"/>
      <c r="J37" s="324"/>
      <c r="K37" s="324"/>
      <c r="L37" s="375"/>
      <c r="M37" s="375"/>
      <c r="N37" s="326"/>
      <c r="O37" s="324"/>
      <c r="P37" s="327"/>
      <c r="Q37" s="326"/>
      <c r="R37" s="326"/>
      <c r="S37" s="326"/>
      <c r="T37" s="357"/>
      <c r="U37" s="357"/>
      <c r="V37" s="357"/>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row>
    <row r="38" spans="1:210" x14ac:dyDescent="0.25">
      <c r="A38" s="324"/>
      <c r="B38" s="324"/>
      <c r="C38" s="324"/>
      <c r="D38" s="326"/>
      <c r="E38" s="324"/>
      <c r="F38" s="324"/>
      <c r="G38" s="324"/>
      <c r="H38" s="324"/>
      <c r="I38" s="324"/>
      <c r="J38" s="324"/>
      <c r="K38" s="324"/>
      <c r="L38" s="375"/>
      <c r="M38" s="375"/>
      <c r="N38" s="326"/>
      <c r="O38" s="324"/>
      <c r="P38" s="327"/>
      <c r="Q38" s="326"/>
      <c r="R38" s="326"/>
      <c r="S38" s="326"/>
      <c r="T38" s="357"/>
      <c r="U38" s="357"/>
      <c r="V38" s="357"/>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row>
    <row r="39" spans="1:210" x14ac:dyDescent="0.25">
      <c r="A39" s="324"/>
      <c r="B39" s="324"/>
      <c r="C39" s="324"/>
      <c r="D39" s="326"/>
      <c r="E39" s="324"/>
      <c r="F39" s="324"/>
      <c r="G39" s="324"/>
      <c r="H39" s="324"/>
      <c r="I39" s="324"/>
      <c r="J39" s="324"/>
      <c r="K39" s="324"/>
      <c r="L39" s="375"/>
      <c r="M39" s="375"/>
      <c r="N39" s="326"/>
      <c r="O39" s="324"/>
      <c r="P39" s="327"/>
      <c r="Q39" s="326"/>
      <c r="R39" s="326"/>
      <c r="S39" s="326"/>
      <c r="T39" s="357"/>
      <c r="U39" s="357"/>
      <c r="V39" s="357"/>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row>
    <row r="40" spans="1:210" x14ac:dyDescent="0.25">
      <c r="A40" s="327"/>
      <c r="B40" s="326"/>
      <c r="C40" s="326"/>
      <c r="D40" s="326"/>
      <c r="E40" s="324"/>
      <c r="F40" s="324"/>
      <c r="G40" s="324"/>
      <c r="H40" s="324"/>
      <c r="I40" s="324"/>
      <c r="J40" s="324"/>
      <c r="K40" s="324"/>
      <c r="L40" s="375"/>
      <c r="M40" s="375"/>
      <c r="N40" s="326"/>
      <c r="O40" s="346"/>
      <c r="P40" s="357"/>
      <c r="Q40" s="347"/>
      <c r="R40" s="326"/>
      <c r="S40" s="326"/>
      <c r="T40" s="327"/>
      <c r="U40" s="327"/>
      <c r="V40" s="327"/>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row>
    <row r="41" spans="1:210" x14ac:dyDescent="0.25">
      <c r="A41" s="324"/>
      <c r="B41" s="326"/>
      <c r="C41" s="326"/>
      <c r="D41" s="326"/>
      <c r="E41" s="324"/>
      <c r="F41" s="324"/>
      <c r="G41" s="324"/>
      <c r="H41" s="324"/>
      <c r="I41" s="324"/>
      <c r="J41" s="324"/>
      <c r="K41" s="324"/>
      <c r="L41" s="375"/>
      <c r="M41" s="375"/>
      <c r="N41" s="326"/>
      <c r="O41" s="346"/>
      <c r="P41" s="357"/>
      <c r="Q41" s="347"/>
      <c r="R41" s="326"/>
      <c r="S41" s="326"/>
      <c r="T41" s="327"/>
      <c r="U41" s="327"/>
      <c r="V41" s="327"/>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row>
    <row r="42" spans="1:210" x14ac:dyDescent="0.25">
      <c r="A42" s="324"/>
      <c r="B42" s="324"/>
      <c r="C42" s="324"/>
      <c r="D42" s="326"/>
      <c r="E42" s="324"/>
      <c r="F42" s="324"/>
      <c r="G42" s="324"/>
      <c r="H42" s="324"/>
      <c r="I42" s="324"/>
      <c r="J42" s="324"/>
      <c r="K42" s="324"/>
      <c r="L42" s="375"/>
      <c r="M42" s="375"/>
      <c r="N42" s="326"/>
      <c r="O42" s="347"/>
      <c r="P42" s="357"/>
      <c r="Q42" s="347"/>
      <c r="R42" s="326"/>
      <c r="S42" s="326"/>
      <c r="T42" s="327"/>
      <c r="U42" s="327"/>
      <c r="V42" s="327"/>
      <c r="W42" s="326"/>
      <c r="X42" s="326"/>
      <c r="Y42" s="326"/>
      <c r="Z42" s="326"/>
      <c r="AA42" s="326"/>
      <c r="AB42" s="326"/>
      <c r="AC42" s="326"/>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row>
    <row r="43" spans="1:210" x14ac:dyDescent="0.25">
      <c r="A43" s="324"/>
      <c r="B43" s="324"/>
      <c r="C43" s="324"/>
      <c r="D43" s="326"/>
      <c r="E43" s="324"/>
      <c r="F43" s="324"/>
      <c r="G43" s="324"/>
      <c r="H43" s="324"/>
      <c r="I43" s="324"/>
      <c r="J43" s="324"/>
      <c r="K43" s="324"/>
      <c r="L43" s="375"/>
      <c r="M43" s="375"/>
      <c r="N43" s="326"/>
      <c r="O43" s="347"/>
      <c r="P43" s="357"/>
      <c r="Q43" s="347"/>
      <c r="R43" s="326"/>
      <c r="S43" s="326"/>
      <c r="T43" s="327"/>
      <c r="U43" s="327"/>
      <c r="V43" s="327"/>
      <c r="W43" s="326"/>
      <c r="X43" s="326"/>
      <c r="Y43" s="326"/>
      <c r="Z43" s="326"/>
      <c r="AA43" s="326"/>
      <c r="AB43" s="326"/>
      <c r="AC43" s="326"/>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row>
    <row r="44" spans="1:210" x14ac:dyDescent="0.25">
      <c r="A44" s="324"/>
      <c r="B44" s="324"/>
      <c r="C44" s="324"/>
      <c r="D44" s="324"/>
      <c r="E44" s="324"/>
      <c r="F44" s="324"/>
      <c r="G44" s="324"/>
      <c r="H44" s="324"/>
      <c r="I44" s="324"/>
      <c r="J44" s="324"/>
      <c r="K44" s="324"/>
      <c r="L44" s="375"/>
      <c r="M44" s="375"/>
      <c r="N44" s="326"/>
      <c r="O44" s="347"/>
      <c r="P44" s="357"/>
      <c r="Q44" s="347"/>
      <c r="R44" s="326"/>
      <c r="S44" s="326"/>
      <c r="T44" s="327"/>
      <c r="U44" s="327"/>
      <c r="V44" s="327"/>
      <c r="W44" s="326"/>
      <c r="X44" s="326"/>
      <c r="Y44" s="326"/>
      <c r="Z44" s="326"/>
      <c r="AA44" s="326"/>
      <c r="AB44" s="326"/>
      <c r="AC44" s="326"/>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row>
    <row r="45" spans="1:210" x14ac:dyDescent="0.25">
      <c r="A45" s="324"/>
      <c r="B45" s="324"/>
      <c r="C45" s="324"/>
      <c r="D45" s="324"/>
      <c r="E45" s="326"/>
      <c r="F45" s="326"/>
      <c r="G45" s="326"/>
      <c r="H45" s="326"/>
      <c r="I45" s="326"/>
      <c r="J45" s="326"/>
      <c r="K45" s="326"/>
      <c r="L45" s="375"/>
      <c r="M45" s="375"/>
      <c r="N45" s="326"/>
      <c r="O45" s="347"/>
      <c r="P45" s="357"/>
      <c r="Q45" s="347"/>
      <c r="R45" s="326"/>
      <c r="S45" s="326"/>
      <c r="T45" s="327"/>
      <c r="U45" s="327"/>
      <c r="V45" s="327"/>
      <c r="W45" s="326"/>
      <c r="X45" s="326"/>
      <c r="Y45" s="326"/>
      <c r="Z45" s="326"/>
      <c r="AA45" s="326"/>
      <c r="AB45" s="326"/>
      <c r="AC45" s="326"/>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row>
    <row r="46" spans="1:210" x14ac:dyDescent="0.25">
      <c r="A46" s="324"/>
      <c r="B46" s="324"/>
      <c r="C46" s="324"/>
      <c r="D46" s="324"/>
      <c r="E46" s="324"/>
      <c r="F46" s="375"/>
      <c r="G46" s="375"/>
      <c r="H46" s="375"/>
      <c r="I46" s="375"/>
      <c r="J46" s="375"/>
      <c r="K46" s="375"/>
      <c r="L46" s="375"/>
      <c r="M46" s="375"/>
      <c r="N46" s="326"/>
      <c r="O46" s="347"/>
      <c r="P46" s="357"/>
      <c r="Q46" s="347"/>
      <c r="R46" s="326"/>
      <c r="S46" s="326"/>
      <c r="T46" s="327"/>
      <c r="U46" s="327"/>
      <c r="V46" s="327"/>
      <c r="W46" s="326"/>
      <c r="X46" s="326"/>
      <c r="Y46" s="326"/>
      <c r="Z46" s="326"/>
      <c r="AA46" s="326"/>
      <c r="AB46" s="326"/>
      <c r="AC46" s="326"/>
      <c r="AD46" s="324"/>
      <c r="AE46" s="324"/>
      <c r="AF46" s="324"/>
      <c r="AG46" s="324"/>
      <c r="AH46" s="324"/>
      <c r="AI46" s="324"/>
      <c r="AJ46" s="324"/>
      <c r="AK46" s="324"/>
      <c r="AL46" s="324"/>
      <c r="AM46" s="324"/>
      <c r="AN46" s="324"/>
      <c r="AO46" s="324"/>
      <c r="AP46" s="324"/>
      <c r="AQ46" s="324"/>
      <c r="AR46" s="324"/>
      <c r="AS46" s="324"/>
      <c r="AT46" s="324"/>
      <c r="AU46" s="324"/>
      <c r="AV46" s="324"/>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row>
    <row r="47" spans="1:210" x14ac:dyDescent="0.25">
      <c r="A47" s="324"/>
      <c r="B47" s="324"/>
      <c r="C47" s="324"/>
      <c r="D47" s="324"/>
      <c r="E47" s="324"/>
      <c r="F47" s="375"/>
      <c r="G47" s="375"/>
      <c r="H47" s="375"/>
      <c r="I47" s="375"/>
      <c r="J47" s="375"/>
      <c r="K47" s="375"/>
      <c r="L47" s="375"/>
      <c r="M47" s="375"/>
      <c r="N47" s="326"/>
      <c r="O47" s="347"/>
      <c r="P47" s="357"/>
      <c r="Q47" s="347"/>
      <c r="R47" s="326"/>
      <c r="S47" s="326"/>
      <c r="T47" s="327"/>
      <c r="U47" s="327"/>
      <c r="V47" s="327"/>
      <c r="W47" s="326"/>
      <c r="X47" s="326"/>
      <c r="Y47" s="326"/>
      <c r="Z47" s="326"/>
      <c r="AA47" s="326"/>
      <c r="AB47" s="326"/>
      <c r="AC47" s="326"/>
      <c r="AD47" s="324"/>
      <c r="AE47" s="324"/>
      <c r="AF47" s="324"/>
      <c r="AG47" s="324"/>
      <c r="AH47" s="324"/>
      <c r="AI47" s="324"/>
      <c r="AJ47" s="324"/>
      <c r="AK47" s="324"/>
      <c r="AL47" s="324"/>
      <c r="AM47" s="324"/>
      <c r="AN47" s="324"/>
      <c r="AO47" s="324"/>
      <c r="AP47" s="324"/>
      <c r="AQ47" s="324"/>
      <c r="AR47" s="324"/>
      <c r="AS47" s="324"/>
      <c r="AT47" s="324"/>
      <c r="AU47" s="324"/>
      <c r="AV47" s="324"/>
      <c r="AW47" s="324"/>
      <c r="AX47" s="324"/>
      <c r="AY47" s="324"/>
      <c r="AZ47" s="324"/>
      <c r="BA47" s="324"/>
      <c r="BB47" s="324"/>
      <c r="BC47" s="324"/>
      <c r="BD47" s="324"/>
      <c r="BE47" s="324"/>
      <c r="BF47" s="324"/>
      <c r="BG47" s="324"/>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row>
    <row r="48" spans="1:210" ht="12" customHeight="1" x14ac:dyDescent="0.25">
      <c r="A48" s="324"/>
      <c r="B48" s="324"/>
      <c r="C48" s="324"/>
      <c r="D48" s="324"/>
      <c r="E48" s="324"/>
      <c r="F48" s="375"/>
      <c r="G48" s="375"/>
      <c r="H48" s="375"/>
      <c r="I48" s="375"/>
      <c r="J48" s="375"/>
      <c r="K48" s="375"/>
      <c r="L48" s="375"/>
      <c r="M48" s="375"/>
      <c r="N48" s="326"/>
      <c r="O48" s="347"/>
      <c r="P48" s="357"/>
      <c r="Q48" s="347"/>
      <c r="R48" s="326"/>
      <c r="S48" s="326"/>
      <c r="T48" s="327"/>
      <c r="U48" s="327"/>
      <c r="V48" s="327"/>
      <c r="W48" s="326"/>
      <c r="X48" s="326"/>
      <c r="Y48" s="326"/>
      <c r="Z48" s="326"/>
      <c r="AA48" s="326"/>
      <c r="AB48" s="326"/>
      <c r="AC48" s="326"/>
      <c r="AD48" s="324"/>
      <c r="AE48" s="324"/>
      <c r="AF48" s="324"/>
      <c r="AG48" s="324"/>
      <c r="AH48" s="324"/>
      <c r="AI48" s="324"/>
      <c r="AJ48" s="324"/>
      <c r="AK48" s="324"/>
      <c r="AL48" s="324"/>
      <c r="AM48" s="324"/>
      <c r="AN48" s="324"/>
      <c r="AO48" s="324"/>
      <c r="AP48" s="324"/>
      <c r="AQ48" s="324"/>
      <c r="AR48" s="324"/>
      <c r="AS48" s="324"/>
      <c r="AT48" s="324"/>
      <c r="AU48" s="324"/>
      <c r="AV48" s="324"/>
      <c r="AW48" s="324"/>
      <c r="AX48" s="324"/>
      <c r="AY48" s="324"/>
      <c r="AZ48" s="324"/>
      <c r="BA48" s="324"/>
      <c r="BB48" s="324"/>
      <c r="BC48" s="324"/>
      <c r="BD48" s="324"/>
      <c r="BE48" s="324"/>
      <c r="BF48" s="324"/>
      <c r="BG48" s="324"/>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row>
    <row r="49" spans="1:210" x14ac:dyDescent="0.25">
      <c r="A49" s="324"/>
      <c r="B49" s="324"/>
      <c r="C49" s="324"/>
      <c r="D49" s="324"/>
      <c r="E49" s="324"/>
      <c r="F49" s="375"/>
      <c r="G49" s="375"/>
      <c r="H49" s="375"/>
      <c r="I49" s="375"/>
      <c r="J49" s="375"/>
      <c r="K49" s="375"/>
      <c r="L49" s="375"/>
      <c r="M49" s="375"/>
      <c r="N49" s="326"/>
      <c r="O49" s="347"/>
      <c r="P49" s="357"/>
      <c r="Q49" s="347"/>
      <c r="R49" s="326"/>
      <c r="S49" s="326"/>
      <c r="T49" s="327"/>
      <c r="U49" s="327"/>
      <c r="V49" s="327"/>
      <c r="W49" s="326"/>
      <c r="X49" s="326"/>
      <c r="Y49" s="326"/>
      <c r="Z49" s="326"/>
      <c r="AA49" s="326"/>
      <c r="AB49" s="326"/>
      <c r="AC49" s="326"/>
      <c r="AD49" s="324"/>
      <c r="AE49" s="324"/>
      <c r="AF49" s="324"/>
      <c r="AG49" s="324"/>
      <c r="AH49" s="324"/>
      <c r="AI49" s="324"/>
      <c r="AJ49" s="324"/>
      <c r="AK49" s="324"/>
      <c r="AL49" s="324"/>
      <c r="AM49" s="324"/>
      <c r="AN49" s="324"/>
      <c r="AO49" s="324"/>
      <c r="AP49" s="324"/>
      <c r="AQ49" s="324"/>
      <c r="AR49" s="324"/>
      <c r="AS49" s="324"/>
      <c r="AT49" s="324"/>
      <c r="AU49" s="324"/>
      <c r="AV49" s="324"/>
      <c r="AW49" s="324"/>
      <c r="AX49" s="324"/>
      <c r="AY49" s="324"/>
      <c r="AZ49" s="324"/>
      <c r="BA49" s="324"/>
      <c r="BB49" s="324"/>
      <c r="BC49" s="324"/>
      <c r="BD49" s="324"/>
      <c r="BE49" s="324"/>
      <c r="BF49" s="324"/>
      <c r="BG49" s="324"/>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row>
    <row r="50" spans="1:210" x14ac:dyDescent="0.25">
      <c r="A50" s="324"/>
      <c r="B50" s="324"/>
      <c r="C50" s="324"/>
      <c r="D50" s="324"/>
      <c r="E50" s="324"/>
      <c r="F50" s="375"/>
      <c r="G50" s="375"/>
      <c r="H50" s="375"/>
      <c r="I50" s="375"/>
      <c r="J50" s="375"/>
      <c r="K50" s="375"/>
      <c r="L50" s="375"/>
      <c r="M50" s="375"/>
      <c r="N50" s="326"/>
      <c r="O50" s="347"/>
      <c r="P50" s="357"/>
      <c r="Q50" s="347"/>
      <c r="R50" s="326"/>
      <c r="S50" s="326"/>
      <c r="T50" s="327"/>
      <c r="U50" s="327"/>
      <c r="V50" s="327"/>
      <c r="W50" s="326"/>
      <c r="X50" s="326"/>
      <c r="Y50" s="326"/>
      <c r="Z50" s="326"/>
      <c r="AA50" s="326"/>
      <c r="AB50" s="326"/>
      <c r="AC50" s="326"/>
      <c r="AD50" s="324"/>
      <c r="AE50" s="324"/>
      <c r="AF50" s="324"/>
      <c r="AG50" s="324"/>
      <c r="AH50" s="324"/>
      <c r="AI50" s="324"/>
      <c r="AJ50" s="324"/>
      <c r="AK50" s="324"/>
      <c r="AL50" s="324"/>
      <c r="AM50" s="324"/>
      <c r="AN50" s="324"/>
      <c r="AO50" s="324"/>
      <c r="AP50" s="324"/>
      <c r="AQ50" s="324"/>
      <c r="AR50" s="324"/>
      <c r="AS50" s="324"/>
      <c r="AT50" s="324"/>
      <c r="AU50" s="324"/>
      <c r="AV50" s="324"/>
      <c r="AW50" s="324"/>
      <c r="AX50" s="324"/>
      <c r="AY50" s="324"/>
      <c r="AZ50" s="324"/>
      <c r="BA50" s="324"/>
      <c r="BB50" s="324"/>
      <c r="BC50" s="324"/>
      <c r="BD50" s="324"/>
      <c r="BE50" s="324"/>
      <c r="BF50" s="324"/>
      <c r="BG50" s="324"/>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row>
    <row r="51" spans="1:210" x14ac:dyDescent="0.25">
      <c r="A51" s="324"/>
      <c r="B51" s="324"/>
      <c r="C51" s="324"/>
      <c r="D51" s="324"/>
      <c r="E51" s="324"/>
      <c r="F51" s="375"/>
      <c r="G51" s="375"/>
      <c r="H51" s="375"/>
      <c r="I51" s="375"/>
      <c r="J51" s="375"/>
      <c r="K51" s="375"/>
      <c r="L51" s="375"/>
      <c r="M51" s="375"/>
      <c r="N51" s="326"/>
      <c r="O51" s="347"/>
      <c r="P51" s="357"/>
      <c r="Q51" s="347"/>
      <c r="R51" s="326"/>
      <c r="S51" s="326"/>
      <c r="T51" s="327"/>
      <c r="U51" s="327"/>
      <c r="V51" s="327"/>
      <c r="W51" s="326"/>
      <c r="X51" s="326"/>
      <c r="Y51" s="326"/>
      <c r="Z51" s="326"/>
      <c r="AA51" s="326"/>
      <c r="AB51" s="326"/>
      <c r="AC51" s="326"/>
      <c r="AD51" s="324"/>
      <c r="AE51" s="324"/>
      <c r="AF51" s="324"/>
      <c r="AG51" s="324"/>
      <c r="AH51" s="324"/>
      <c r="AI51" s="324"/>
      <c r="AJ51" s="324"/>
      <c r="AK51" s="324"/>
      <c r="AL51" s="324"/>
      <c r="AM51" s="324"/>
      <c r="AN51" s="324"/>
      <c r="AO51" s="324"/>
      <c r="AP51" s="324"/>
      <c r="AQ51" s="324"/>
      <c r="AR51" s="324"/>
      <c r="AS51" s="324"/>
      <c r="AT51" s="324"/>
      <c r="AU51" s="324"/>
      <c r="AV51" s="324"/>
      <c r="AW51" s="324"/>
      <c r="AX51" s="324"/>
      <c r="AY51" s="324"/>
      <c r="AZ51" s="324"/>
      <c r="BA51" s="324"/>
      <c r="BB51" s="324"/>
      <c r="BC51" s="324"/>
      <c r="BD51" s="324"/>
      <c r="BE51" s="324"/>
      <c r="BF51" s="324"/>
      <c r="BG51" s="324"/>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row>
    <row r="52" spans="1:210" x14ac:dyDescent="0.25">
      <c r="A52" s="324"/>
      <c r="B52" s="324"/>
      <c r="C52" s="324"/>
      <c r="D52" s="324"/>
      <c r="E52" s="324"/>
      <c r="F52" s="324"/>
      <c r="G52" s="326"/>
      <c r="H52" s="326"/>
      <c r="I52" s="326"/>
      <c r="J52" s="326"/>
      <c r="K52" s="326"/>
      <c r="L52" s="326"/>
      <c r="M52" s="326"/>
      <c r="N52" s="326"/>
      <c r="O52" s="347"/>
      <c r="P52" s="357"/>
      <c r="Q52" s="347"/>
      <c r="R52" s="326"/>
      <c r="S52" s="326"/>
      <c r="T52" s="327"/>
      <c r="U52" s="327"/>
      <c r="V52" s="327"/>
      <c r="W52" s="326"/>
      <c r="X52" s="326"/>
      <c r="Y52" s="326"/>
      <c r="Z52" s="326"/>
      <c r="AA52" s="326"/>
      <c r="AB52" s="326"/>
      <c r="AC52" s="326"/>
      <c r="AD52" s="324"/>
      <c r="AE52" s="324"/>
      <c r="AF52" s="324"/>
      <c r="AG52" s="324"/>
      <c r="AH52" s="324"/>
      <c r="AI52" s="324"/>
      <c r="AJ52" s="324"/>
      <c r="AK52" s="324"/>
      <c r="AL52" s="324"/>
      <c r="AM52" s="324"/>
      <c r="AN52" s="324"/>
      <c r="AO52" s="324"/>
      <c r="AP52" s="324"/>
      <c r="AQ52" s="324"/>
      <c r="AR52" s="324"/>
      <c r="AS52" s="324"/>
      <c r="AT52" s="324"/>
      <c r="AU52" s="324"/>
      <c r="AV52" s="324"/>
      <c r="AW52" s="324"/>
      <c r="AX52" s="324"/>
      <c r="AY52" s="324"/>
      <c r="AZ52" s="324"/>
      <c r="BA52" s="324"/>
      <c r="BB52" s="324"/>
      <c r="BC52" s="324"/>
      <c r="BD52" s="324"/>
      <c r="BE52" s="324"/>
      <c r="BF52" s="324"/>
      <c r="BG52" s="324"/>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row>
    <row r="53" spans="1:210" x14ac:dyDescent="0.25">
      <c r="A53" s="324"/>
      <c r="B53" s="324"/>
      <c r="C53" s="324"/>
      <c r="D53" s="324"/>
      <c r="E53" s="324"/>
      <c r="F53" s="324"/>
      <c r="G53" s="326"/>
      <c r="H53" s="326"/>
      <c r="I53" s="326"/>
      <c r="J53" s="326"/>
      <c r="K53" s="326"/>
      <c r="L53" s="326"/>
      <c r="M53" s="326"/>
      <c r="N53" s="326"/>
      <c r="O53" s="347"/>
      <c r="P53" s="357"/>
      <c r="Q53" s="347"/>
      <c r="R53" s="326"/>
      <c r="S53" s="326"/>
      <c r="T53" s="327"/>
      <c r="U53" s="327"/>
      <c r="V53" s="327"/>
      <c r="W53" s="326"/>
      <c r="X53" s="326"/>
      <c r="Y53" s="326"/>
      <c r="Z53" s="326"/>
      <c r="AA53" s="326"/>
      <c r="AB53" s="326"/>
      <c r="AC53" s="326"/>
      <c r="AD53" s="324"/>
      <c r="AE53" s="324"/>
      <c r="AF53" s="324"/>
      <c r="AG53" s="324"/>
      <c r="AH53" s="324"/>
      <c r="AI53" s="324"/>
      <c r="AJ53" s="324"/>
      <c r="AK53" s="324"/>
      <c r="AL53" s="324"/>
      <c r="AM53" s="324"/>
      <c r="AN53" s="324"/>
      <c r="AO53" s="324"/>
      <c r="AP53" s="324"/>
      <c r="AQ53" s="324"/>
      <c r="AR53" s="324"/>
      <c r="AS53" s="324"/>
      <c r="AT53" s="324"/>
      <c r="AU53" s="324"/>
      <c r="AV53" s="324"/>
      <c r="AW53" s="324"/>
      <c r="AX53" s="324"/>
      <c r="AY53" s="324"/>
      <c r="AZ53" s="324"/>
      <c r="BA53" s="324"/>
      <c r="BB53" s="324"/>
      <c r="BC53" s="324"/>
      <c r="BD53" s="324"/>
      <c r="BE53" s="324"/>
      <c r="BF53" s="324"/>
      <c r="BG53" s="324"/>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row>
    <row r="54" spans="1:210" x14ac:dyDescent="0.25">
      <c r="A54" s="324"/>
      <c r="B54" s="324"/>
      <c r="C54" s="324"/>
      <c r="D54" s="324"/>
      <c r="E54" s="324"/>
      <c r="F54" s="324"/>
      <c r="G54" s="326"/>
      <c r="H54" s="326"/>
      <c r="I54" s="326"/>
      <c r="J54" s="326"/>
      <c r="K54" s="326"/>
      <c r="L54" s="326"/>
      <c r="M54" s="326"/>
      <c r="N54" s="326"/>
      <c r="O54" s="347"/>
      <c r="P54" s="357"/>
      <c r="Q54" s="347"/>
      <c r="R54" s="326"/>
      <c r="S54" s="326"/>
      <c r="T54" s="327"/>
      <c r="U54" s="327"/>
      <c r="V54" s="327"/>
      <c r="W54" s="326"/>
      <c r="X54" s="326"/>
      <c r="Y54" s="326"/>
      <c r="Z54" s="326"/>
      <c r="AA54" s="326"/>
      <c r="AB54" s="326"/>
      <c r="AC54" s="326"/>
      <c r="AD54" s="324"/>
      <c r="AE54" s="324"/>
      <c r="AF54" s="324"/>
      <c r="AG54" s="324"/>
      <c r="AH54" s="324"/>
      <c r="AI54" s="324"/>
      <c r="AJ54" s="324"/>
      <c r="AK54" s="324"/>
      <c r="AL54" s="324"/>
      <c r="AM54" s="324"/>
      <c r="AN54" s="324"/>
      <c r="AO54" s="324"/>
      <c r="AP54" s="324"/>
      <c r="AQ54" s="324"/>
      <c r="AR54" s="324"/>
      <c r="AS54" s="324"/>
      <c r="AT54" s="324"/>
      <c r="AU54" s="324"/>
      <c r="AV54" s="324"/>
      <c r="AW54" s="324"/>
      <c r="AX54" s="324"/>
      <c r="AY54" s="324"/>
      <c r="AZ54" s="324"/>
      <c r="BA54" s="324"/>
      <c r="BB54" s="324"/>
      <c r="BC54" s="324"/>
      <c r="BD54" s="324"/>
      <c r="BE54" s="324"/>
      <c r="BF54" s="324"/>
      <c r="BG54" s="324"/>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row>
    <row r="55" spans="1:210" x14ac:dyDescent="0.25">
      <c r="A55" s="324"/>
      <c r="B55" s="324"/>
      <c r="C55" s="324"/>
      <c r="D55" s="324"/>
      <c r="E55" s="324"/>
      <c r="F55" s="324"/>
      <c r="G55" s="326"/>
      <c r="H55" s="326"/>
      <c r="I55" s="326"/>
      <c r="J55" s="326"/>
      <c r="K55" s="326"/>
      <c r="L55" s="326"/>
      <c r="M55" s="326"/>
      <c r="N55" s="326"/>
      <c r="O55" s="347"/>
      <c r="P55" s="357"/>
      <c r="Q55" s="347"/>
      <c r="R55" s="326"/>
      <c r="S55" s="326"/>
      <c r="T55" s="327"/>
      <c r="U55" s="327"/>
      <c r="V55" s="327"/>
      <c r="W55" s="326"/>
      <c r="X55" s="326"/>
      <c r="Y55" s="326"/>
      <c r="Z55" s="326"/>
      <c r="AA55" s="326"/>
      <c r="AB55" s="326"/>
      <c r="AC55" s="326"/>
      <c r="AD55" s="324"/>
      <c r="AE55" s="324"/>
      <c r="AF55" s="324"/>
      <c r="AG55" s="324"/>
      <c r="AH55" s="324"/>
      <c r="AI55" s="324"/>
      <c r="AJ55" s="324"/>
      <c r="AK55" s="324"/>
      <c r="AL55" s="324"/>
      <c r="AM55" s="324"/>
      <c r="AN55" s="324"/>
      <c r="AO55" s="324"/>
      <c r="AP55" s="324"/>
      <c r="AQ55" s="324"/>
      <c r="AR55" s="324"/>
      <c r="AS55" s="324"/>
      <c r="AT55" s="324"/>
      <c r="AU55" s="324"/>
      <c r="AV55" s="324"/>
      <c r="AW55" s="324"/>
      <c r="AX55" s="324"/>
      <c r="AY55" s="324"/>
      <c r="AZ55" s="324"/>
      <c r="BA55" s="324"/>
      <c r="BB55" s="324"/>
      <c r="BC55" s="324"/>
      <c r="BD55" s="324"/>
      <c r="BE55" s="324"/>
      <c r="BF55" s="324"/>
      <c r="BG55" s="324"/>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row>
    <row r="56" spans="1:210" x14ac:dyDescent="0.25">
      <c r="A56" s="324"/>
      <c r="B56" s="324"/>
      <c r="C56" s="324"/>
      <c r="D56" s="324"/>
      <c r="E56" s="324"/>
      <c r="F56" s="324"/>
      <c r="G56" s="326"/>
      <c r="H56" s="326"/>
      <c r="I56" s="326"/>
      <c r="J56" s="326"/>
      <c r="K56" s="326"/>
      <c r="L56" s="326"/>
      <c r="M56" s="326"/>
      <c r="N56" s="326"/>
      <c r="O56" s="347"/>
      <c r="P56" s="357"/>
      <c r="Q56" s="347"/>
      <c r="R56" s="326"/>
      <c r="S56" s="326"/>
      <c r="T56" s="327"/>
      <c r="U56" s="327"/>
      <c r="V56" s="327"/>
      <c r="W56" s="326"/>
      <c r="X56" s="326"/>
      <c r="Y56" s="326"/>
      <c r="Z56" s="326"/>
      <c r="AA56" s="326"/>
      <c r="AB56" s="326"/>
      <c r="AC56" s="326"/>
      <c r="AD56" s="324"/>
      <c r="AE56" s="324"/>
      <c r="AF56" s="324"/>
      <c r="AG56" s="324"/>
      <c r="AH56" s="324"/>
      <c r="AI56" s="324"/>
      <c r="AJ56" s="324"/>
      <c r="AK56" s="324"/>
      <c r="AL56" s="324"/>
      <c r="AM56" s="324"/>
      <c r="AN56" s="324"/>
      <c r="AO56" s="324"/>
      <c r="AP56" s="324"/>
      <c r="AQ56" s="324"/>
      <c r="AR56" s="324"/>
      <c r="AS56" s="324"/>
      <c r="AT56" s="324"/>
      <c r="AU56" s="324"/>
      <c r="AV56" s="324"/>
      <c r="AW56" s="324"/>
      <c r="AX56" s="324"/>
      <c r="AY56" s="324"/>
      <c r="AZ56" s="324"/>
      <c r="BA56" s="324"/>
      <c r="BB56" s="324"/>
      <c r="BC56" s="324"/>
      <c r="BD56" s="324"/>
      <c r="BE56" s="324"/>
      <c r="BF56" s="324"/>
      <c r="BG56" s="324"/>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row>
    <row r="57" spans="1:210" x14ac:dyDescent="0.25">
      <c r="A57" s="324"/>
      <c r="B57" s="324"/>
      <c r="C57" s="324"/>
      <c r="D57" s="324"/>
      <c r="E57" s="324"/>
      <c r="F57" s="324"/>
      <c r="G57" s="326"/>
      <c r="H57" s="326"/>
      <c r="I57" s="326"/>
      <c r="J57" s="326"/>
      <c r="K57" s="326"/>
      <c r="L57" s="326"/>
      <c r="M57" s="326"/>
      <c r="N57" s="326"/>
      <c r="O57" s="347"/>
      <c r="P57" s="357"/>
      <c r="Q57" s="347"/>
      <c r="R57" s="326"/>
      <c r="S57" s="326"/>
      <c r="T57" s="327"/>
      <c r="U57" s="327"/>
      <c r="V57" s="327"/>
      <c r="W57" s="326"/>
      <c r="X57" s="326"/>
      <c r="Y57" s="326"/>
      <c r="Z57" s="326"/>
      <c r="AA57" s="326"/>
      <c r="AB57" s="326"/>
      <c r="AC57" s="326"/>
      <c r="AD57" s="324"/>
      <c r="AE57" s="324"/>
      <c r="AF57" s="324"/>
      <c r="AG57" s="324"/>
      <c r="AH57" s="324"/>
      <c r="AI57" s="324"/>
      <c r="AJ57" s="324"/>
      <c r="AK57" s="324"/>
      <c r="AL57" s="324"/>
      <c r="AM57" s="324"/>
      <c r="AN57" s="324"/>
      <c r="AO57" s="324"/>
      <c r="AP57" s="324"/>
      <c r="AQ57" s="324"/>
      <c r="AR57" s="324"/>
      <c r="AS57" s="324"/>
      <c r="AT57" s="324"/>
      <c r="AU57" s="324"/>
      <c r="AV57" s="324"/>
      <c r="AW57" s="324"/>
      <c r="AX57" s="324"/>
      <c r="AY57" s="324"/>
      <c r="AZ57" s="324"/>
      <c r="BA57" s="324"/>
      <c r="BB57" s="324"/>
      <c r="BC57" s="324"/>
      <c r="BD57" s="324"/>
      <c r="BE57" s="324"/>
      <c r="BF57" s="324"/>
      <c r="BG57" s="324"/>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row>
    <row r="58" spans="1:210" x14ac:dyDescent="0.25">
      <c r="A58" s="324"/>
      <c r="B58" s="324"/>
      <c r="C58" s="324"/>
      <c r="D58" s="324"/>
      <c r="E58" s="324"/>
      <c r="F58" s="324"/>
      <c r="G58" s="326"/>
      <c r="H58" s="326"/>
      <c r="I58" s="326"/>
      <c r="J58" s="326"/>
      <c r="K58" s="326"/>
      <c r="L58" s="326"/>
      <c r="M58" s="326"/>
      <c r="N58" s="326"/>
      <c r="O58" s="347"/>
      <c r="P58" s="357"/>
      <c r="Q58" s="347"/>
      <c r="R58" s="326"/>
      <c r="S58" s="326"/>
      <c r="T58" s="327"/>
      <c r="U58" s="327"/>
      <c r="V58" s="327"/>
      <c r="W58" s="326"/>
      <c r="X58" s="326"/>
      <c r="Y58" s="326"/>
      <c r="Z58" s="326"/>
      <c r="AA58" s="326"/>
      <c r="AB58" s="326"/>
      <c r="AC58" s="326"/>
      <c r="AD58" s="324"/>
      <c r="AE58" s="324"/>
      <c r="AF58" s="324"/>
      <c r="AG58" s="324"/>
      <c r="AH58" s="324"/>
      <c r="AI58" s="324"/>
      <c r="AJ58" s="324"/>
      <c r="AK58" s="324"/>
      <c r="AL58" s="324"/>
      <c r="AM58" s="324"/>
      <c r="AN58" s="324"/>
      <c r="AO58" s="324"/>
      <c r="AP58" s="324"/>
      <c r="AQ58" s="324"/>
      <c r="AR58" s="324"/>
      <c r="AS58" s="324"/>
      <c r="AT58" s="324"/>
      <c r="AU58" s="324"/>
      <c r="AV58" s="324"/>
      <c r="AW58" s="324"/>
      <c r="AX58" s="324"/>
      <c r="AY58" s="324"/>
      <c r="AZ58" s="324"/>
      <c r="BA58" s="324"/>
      <c r="BB58" s="324"/>
      <c r="BC58" s="324"/>
      <c r="BD58" s="324"/>
      <c r="BE58" s="324"/>
      <c r="BF58" s="324"/>
      <c r="BG58" s="324"/>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row>
    <row r="59" spans="1:210" x14ac:dyDescent="0.25">
      <c r="A59" s="324"/>
      <c r="B59" s="324"/>
      <c r="C59" s="324"/>
      <c r="D59" s="324"/>
      <c r="E59" s="324"/>
      <c r="F59" s="324"/>
      <c r="G59" s="326"/>
      <c r="H59" s="326"/>
      <c r="I59" s="326"/>
      <c r="J59" s="326"/>
      <c r="K59" s="326"/>
      <c r="L59" s="326"/>
      <c r="M59" s="326"/>
      <c r="N59" s="326"/>
      <c r="O59" s="347"/>
      <c r="P59" s="357"/>
      <c r="Q59" s="347"/>
      <c r="R59" s="326"/>
      <c r="S59" s="326"/>
      <c r="T59" s="327"/>
      <c r="U59" s="327"/>
      <c r="V59" s="327"/>
      <c r="W59" s="326"/>
      <c r="X59" s="326"/>
      <c r="Y59" s="326"/>
      <c r="Z59" s="326"/>
      <c r="AA59" s="326"/>
      <c r="AB59" s="326"/>
      <c r="AC59" s="326"/>
      <c r="AD59" s="324"/>
      <c r="AE59" s="324"/>
      <c r="AF59" s="324"/>
      <c r="AG59" s="324"/>
      <c r="AH59" s="324"/>
      <c r="AI59" s="324"/>
      <c r="AJ59" s="324"/>
      <c r="AK59" s="324"/>
      <c r="AL59" s="324"/>
      <c r="AM59" s="324"/>
      <c r="AN59" s="324"/>
      <c r="AO59" s="324"/>
      <c r="AP59" s="324"/>
      <c r="AQ59" s="324"/>
      <c r="AR59" s="324"/>
      <c r="AS59" s="324"/>
      <c r="AT59" s="324"/>
      <c r="AU59" s="324"/>
      <c r="AV59" s="324"/>
      <c r="AW59" s="324"/>
      <c r="AX59" s="324"/>
      <c r="AY59" s="324"/>
      <c r="AZ59" s="324"/>
      <c r="BA59" s="324"/>
      <c r="BB59" s="324"/>
      <c r="BC59" s="324"/>
      <c r="BD59" s="324"/>
      <c r="BE59" s="324"/>
      <c r="BF59" s="324"/>
      <c r="BG59" s="324"/>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row>
    <row r="60" spans="1:210" x14ac:dyDescent="0.25">
      <c r="A60" s="324"/>
      <c r="B60" s="324"/>
      <c r="C60" s="324"/>
      <c r="D60" s="324"/>
      <c r="E60" s="324"/>
      <c r="F60" s="324"/>
      <c r="G60" s="326"/>
      <c r="H60" s="326"/>
      <c r="I60" s="326"/>
      <c r="J60" s="326"/>
      <c r="K60" s="326"/>
      <c r="L60" s="326"/>
      <c r="M60" s="326"/>
      <c r="N60" s="326"/>
      <c r="O60" s="347"/>
      <c r="P60" s="357"/>
      <c r="Q60" s="347"/>
      <c r="R60" s="326"/>
      <c r="S60" s="326"/>
      <c r="T60" s="327"/>
      <c r="U60" s="327"/>
      <c r="V60" s="327"/>
      <c r="W60" s="326"/>
      <c r="X60" s="326"/>
      <c r="Y60" s="326"/>
      <c r="Z60" s="326"/>
      <c r="AA60" s="326"/>
      <c r="AB60" s="326"/>
      <c r="AC60" s="326"/>
      <c r="AD60" s="324"/>
      <c r="AE60" s="324"/>
      <c r="AF60" s="324"/>
      <c r="AG60" s="324"/>
      <c r="AH60" s="324"/>
      <c r="AI60" s="324"/>
      <c r="AJ60" s="324"/>
      <c r="AK60" s="324"/>
      <c r="AL60" s="324"/>
      <c r="AM60" s="324"/>
      <c r="AN60" s="324"/>
      <c r="AO60" s="324"/>
      <c r="AP60" s="324"/>
      <c r="AQ60" s="324"/>
      <c r="AR60" s="324"/>
      <c r="AS60" s="324"/>
      <c r="AT60" s="324"/>
      <c r="AU60" s="324"/>
      <c r="AV60" s="324"/>
      <c r="AW60" s="324"/>
      <c r="AX60" s="324"/>
      <c r="AY60" s="324"/>
      <c r="AZ60" s="324"/>
      <c r="BA60" s="324"/>
      <c r="BB60" s="324"/>
      <c r="BC60" s="324"/>
      <c r="BD60" s="324"/>
      <c r="BE60" s="324"/>
      <c r="BF60" s="324"/>
      <c r="BG60" s="324"/>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row>
    <row r="61" spans="1:210" x14ac:dyDescent="0.25">
      <c r="A61" s="324"/>
      <c r="B61" s="324"/>
      <c r="C61" s="324"/>
      <c r="D61" s="324"/>
      <c r="E61" s="324"/>
      <c r="F61" s="324"/>
      <c r="G61" s="326"/>
      <c r="H61" s="326"/>
      <c r="I61" s="326"/>
      <c r="J61" s="326"/>
      <c r="K61" s="326"/>
      <c r="L61" s="326"/>
      <c r="M61" s="326"/>
      <c r="N61" s="326"/>
      <c r="O61" s="347"/>
      <c r="P61" s="357"/>
      <c r="Q61" s="347"/>
      <c r="R61" s="326"/>
      <c r="S61" s="326"/>
      <c r="T61" s="327"/>
      <c r="U61" s="327"/>
      <c r="V61" s="327"/>
      <c r="W61" s="326"/>
      <c r="X61" s="326"/>
      <c r="Y61" s="326"/>
      <c r="Z61" s="326"/>
      <c r="AA61" s="326"/>
      <c r="AB61" s="326"/>
      <c r="AC61" s="326"/>
      <c r="AD61" s="324"/>
      <c r="AE61" s="324"/>
      <c r="AF61" s="324"/>
      <c r="AG61" s="324"/>
      <c r="AH61" s="324"/>
      <c r="AI61" s="324"/>
      <c r="AJ61" s="324"/>
      <c r="AK61" s="324"/>
      <c r="AL61" s="324"/>
      <c r="AM61" s="324"/>
      <c r="AN61" s="324"/>
      <c r="AO61" s="324"/>
      <c r="AP61" s="324"/>
      <c r="AQ61" s="324"/>
      <c r="AR61" s="324"/>
      <c r="AS61" s="324"/>
      <c r="AT61" s="324"/>
      <c r="AU61" s="324"/>
      <c r="AV61" s="324"/>
      <c r="AW61" s="324"/>
      <c r="AX61" s="324"/>
      <c r="AY61" s="324"/>
      <c r="AZ61" s="324"/>
      <c r="BA61" s="324"/>
      <c r="BB61" s="324"/>
      <c r="BC61" s="324"/>
      <c r="BD61" s="324"/>
      <c r="BE61" s="324"/>
      <c r="BF61" s="324"/>
      <c r="BG61" s="324"/>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row>
    <row r="62" spans="1:210" x14ac:dyDescent="0.25">
      <c r="A62" s="324"/>
      <c r="B62" s="324"/>
      <c r="C62" s="324"/>
      <c r="D62" s="324"/>
      <c r="E62" s="324"/>
      <c r="F62" s="324"/>
      <c r="G62" s="326"/>
      <c r="H62" s="326"/>
      <c r="I62" s="326"/>
      <c r="J62" s="326"/>
      <c r="K62" s="326"/>
      <c r="L62" s="326"/>
      <c r="M62" s="326"/>
      <c r="N62" s="326"/>
      <c r="O62" s="347"/>
      <c r="P62" s="357"/>
      <c r="Q62" s="347"/>
      <c r="R62" s="326"/>
      <c r="S62" s="326"/>
      <c r="T62" s="327"/>
      <c r="U62" s="327"/>
      <c r="V62" s="327"/>
      <c r="W62" s="326"/>
      <c r="X62" s="326"/>
      <c r="Y62" s="326"/>
      <c r="Z62" s="326"/>
      <c r="AA62" s="326"/>
      <c r="AB62" s="326"/>
      <c r="AC62" s="326"/>
      <c r="AD62" s="324"/>
      <c r="AE62" s="324"/>
      <c r="AF62" s="324"/>
      <c r="AG62" s="324"/>
      <c r="AH62" s="324"/>
      <c r="AI62" s="324"/>
      <c r="AJ62" s="324"/>
      <c r="AK62" s="324"/>
      <c r="AL62" s="324"/>
      <c r="AM62" s="324"/>
      <c r="AN62" s="324"/>
      <c r="AO62" s="324"/>
      <c r="AP62" s="324"/>
      <c r="AQ62" s="324"/>
      <c r="AR62" s="324"/>
      <c r="AS62" s="324"/>
      <c r="AT62" s="324"/>
      <c r="AU62" s="324"/>
      <c r="AV62" s="324"/>
      <c r="AW62" s="324"/>
      <c r="AX62" s="324"/>
      <c r="AY62" s="324"/>
      <c r="AZ62" s="324"/>
      <c r="BA62" s="324"/>
      <c r="BB62" s="324"/>
      <c r="BC62" s="324"/>
      <c r="BD62" s="324"/>
      <c r="BE62" s="324"/>
      <c r="BF62" s="324"/>
      <c r="BG62" s="324"/>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row>
    <row r="63" spans="1:210" x14ac:dyDescent="0.25">
      <c r="A63" s="324"/>
      <c r="B63" s="324"/>
      <c r="C63" s="324"/>
      <c r="D63" s="324"/>
      <c r="E63" s="324"/>
      <c r="F63" s="324"/>
      <c r="G63" s="326"/>
      <c r="H63" s="326"/>
      <c r="I63" s="326"/>
      <c r="J63" s="326"/>
      <c r="K63" s="326"/>
      <c r="L63" s="326"/>
      <c r="M63" s="326"/>
      <c r="N63" s="326"/>
      <c r="O63" s="347"/>
      <c r="P63" s="357"/>
      <c r="Q63" s="347"/>
      <c r="R63" s="326"/>
      <c r="S63" s="326"/>
      <c r="T63" s="327"/>
      <c r="U63" s="327"/>
      <c r="V63" s="327"/>
      <c r="W63" s="326"/>
      <c r="X63" s="326"/>
      <c r="Y63" s="326"/>
      <c r="Z63" s="326"/>
      <c r="AA63" s="326"/>
      <c r="AB63" s="326"/>
      <c r="AC63" s="326"/>
      <c r="AD63" s="324"/>
      <c r="AE63" s="324"/>
      <c r="AF63" s="324"/>
      <c r="AG63" s="324"/>
      <c r="AH63" s="324"/>
      <c r="AI63" s="324"/>
      <c r="AJ63" s="324"/>
      <c r="AK63" s="324"/>
      <c r="AL63" s="324"/>
      <c r="AM63" s="324"/>
      <c r="AN63" s="324"/>
      <c r="AO63" s="324"/>
      <c r="AP63" s="324"/>
      <c r="AQ63" s="324"/>
      <c r="AR63" s="324"/>
      <c r="AS63" s="324"/>
      <c r="AT63" s="324"/>
      <c r="AU63" s="324"/>
      <c r="AV63" s="324"/>
      <c r="AW63" s="324"/>
      <c r="AX63" s="324"/>
      <c r="AY63" s="324"/>
      <c r="AZ63" s="324"/>
      <c r="BA63" s="324"/>
      <c r="BB63" s="324"/>
      <c r="BC63" s="324"/>
      <c r="BD63" s="324"/>
      <c r="BE63" s="324"/>
      <c r="BF63" s="324"/>
      <c r="BG63" s="324"/>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row>
    <row r="64" spans="1:210" x14ac:dyDescent="0.25">
      <c r="A64" s="324"/>
      <c r="B64" s="324"/>
      <c r="C64" s="324"/>
      <c r="D64" s="324"/>
      <c r="E64" s="324"/>
      <c r="F64" s="324"/>
      <c r="G64" s="326"/>
      <c r="H64" s="326"/>
      <c r="I64" s="326"/>
      <c r="J64" s="326"/>
      <c r="K64" s="326"/>
      <c r="L64" s="326"/>
      <c r="M64" s="326"/>
      <c r="N64" s="326"/>
      <c r="O64" s="347"/>
      <c r="P64" s="357"/>
      <c r="Q64" s="347"/>
      <c r="R64" s="326"/>
      <c r="S64" s="326"/>
      <c r="T64" s="327"/>
      <c r="U64" s="327"/>
      <c r="V64" s="327"/>
      <c r="W64" s="326"/>
      <c r="X64" s="326"/>
      <c r="Y64" s="326"/>
      <c r="Z64" s="326"/>
      <c r="AA64" s="326"/>
      <c r="AB64" s="326"/>
      <c r="AC64" s="326"/>
      <c r="AD64" s="324"/>
      <c r="AE64" s="324"/>
      <c r="AF64" s="324"/>
      <c r="AG64" s="324"/>
      <c r="AH64" s="324"/>
      <c r="AI64" s="324"/>
      <c r="AJ64" s="324"/>
      <c r="AK64" s="324"/>
      <c r="AL64" s="324"/>
      <c r="AM64" s="324"/>
      <c r="AN64" s="324"/>
      <c r="AO64" s="324"/>
      <c r="AP64" s="324"/>
      <c r="AQ64" s="324"/>
      <c r="AR64" s="324"/>
      <c r="AS64" s="324"/>
      <c r="AT64" s="324"/>
      <c r="AU64" s="324"/>
      <c r="AV64" s="324"/>
      <c r="AW64" s="324"/>
      <c r="AX64" s="324"/>
      <c r="AY64" s="324"/>
      <c r="AZ64" s="324"/>
      <c r="BA64" s="324"/>
      <c r="BB64" s="324"/>
      <c r="BC64" s="324"/>
      <c r="BD64" s="324"/>
      <c r="BE64" s="324"/>
      <c r="BF64" s="324"/>
      <c r="BG64" s="324"/>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row>
    <row r="65" spans="1:210" x14ac:dyDescent="0.25">
      <c r="A65" s="324"/>
      <c r="B65" s="324"/>
      <c r="C65" s="324"/>
      <c r="D65" s="324"/>
      <c r="E65" s="324"/>
      <c r="F65" s="324"/>
      <c r="G65" s="326"/>
      <c r="H65" s="326"/>
      <c r="I65" s="326"/>
      <c r="J65" s="326"/>
      <c r="K65" s="326"/>
      <c r="L65" s="326"/>
      <c r="M65" s="326"/>
      <c r="N65" s="326"/>
      <c r="O65" s="347"/>
      <c r="P65" s="357"/>
      <c r="Q65" s="347"/>
      <c r="R65" s="326"/>
      <c r="S65" s="326"/>
      <c r="T65" s="327"/>
      <c r="U65" s="327"/>
      <c r="V65" s="327"/>
      <c r="W65" s="326"/>
      <c r="X65" s="326"/>
      <c r="Y65" s="326"/>
      <c r="Z65" s="326"/>
      <c r="AA65" s="326"/>
      <c r="AB65" s="326"/>
      <c r="AC65" s="326"/>
      <c r="AD65" s="324"/>
      <c r="AE65" s="324"/>
      <c r="AF65" s="324"/>
      <c r="AG65" s="324"/>
      <c r="AH65" s="324"/>
      <c r="AI65" s="324"/>
      <c r="AJ65" s="324"/>
      <c r="AK65" s="324"/>
      <c r="AL65" s="324"/>
      <c r="AM65" s="324"/>
      <c r="AN65" s="324"/>
      <c r="AO65" s="324"/>
      <c r="AP65" s="324"/>
      <c r="AQ65" s="324"/>
      <c r="AR65" s="324"/>
      <c r="AS65" s="324"/>
      <c r="AT65" s="324"/>
      <c r="AU65" s="324"/>
      <c r="AV65" s="324"/>
      <c r="AW65" s="324"/>
      <c r="AX65" s="324"/>
      <c r="AY65" s="324"/>
      <c r="AZ65" s="324"/>
      <c r="BA65" s="324"/>
      <c r="BB65" s="324"/>
      <c r="BC65" s="324"/>
      <c r="BD65" s="324"/>
      <c r="BE65" s="324"/>
      <c r="BF65" s="324"/>
      <c r="BG65" s="324"/>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row>
    <row r="66" spans="1:210" x14ac:dyDescent="0.25">
      <c r="A66" s="324"/>
      <c r="B66" s="324"/>
      <c r="C66" s="324"/>
      <c r="D66" s="324"/>
      <c r="E66" s="324"/>
      <c r="F66" s="324"/>
      <c r="G66" s="326"/>
      <c r="H66" s="326"/>
      <c r="I66" s="326"/>
      <c r="J66" s="326"/>
      <c r="K66" s="326"/>
      <c r="L66" s="326"/>
      <c r="M66" s="326"/>
      <c r="N66" s="326"/>
      <c r="O66" s="347"/>
      <c r="P66" s="357"/>
      <c r="Q66" s="347"/>
      <c r="R66" s="326"/>
      <c r="S66" s="326"/>
      <c r="T66" s="327"/>
      <c r="U66" s="327"/>
      <c r="V66" s="327"/>
      <c r="W66" s="326"/>
      <c r="X66" s="326"/>
      <c r="Y66" s="326"/>
      <c r="Z66" s="326"/>
      <c r="AA66" s="326"/>
      <c r="AB66" s="326"/>
      <c r="AC66" s="326"/>
      <c r="AD66" s="324"/>
      <c r="AE66" s="324"/>
      <c r="AF66" s="324"/>
      <c r="AG66" s="324"/>
      <c r="AH66" s="324"/>
      <c r="AI66" s="324"/>
      <c r="AJ66" s="324"/>
      <c r="AK66" s="324"/>
      <c r="AL66" s="324"/>
      <c r="AM66" s="324"/>
      <c r="AN66" s="324"/>
      <c r="AO66" s="324"/>
      <c r="AP66" s="324"/>
      <c r="AQ66" s="324"/>
      <c r="AR66" s="324"/>
      <c r="AS66" s="324"/>
      <c r="AT66" s="324"/>
      <c r="AU66" s="324"/>
      <c r="AV66" s="324"/>
      <c r="AW66" s="324"/>
      <c r="AX66" s="324"/>
      <c r="AY66" s="324"/>
      <c r="AZ66" s="324"/>
      <c r="BA66" s="324"/>
      <c r="BB66" s="324"/>
      <c r="BC66" s="324"/>
      <c r="BD66" s="324"/>
      <c r="BE66" s="324"/>
      <c r="BF66" s="324"/>
      <c r="BG66" s="324"/>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row>
    <row r="67" spans="1:210" x14ac:dyDescent="0.25">
      <c r="A67" s="324"/>
      <c r="B67" s="324"/>
      <c r="C67" s="324"/>
      <c r="D67" s="324"/>
      <c r="E67" s="324"/>
      <c r="F67" s="324"/>
      <c r="G67" s="326"/>
      <c r="H67" s="326"/>
      <c r="I67" s="326"/>
      <c r="J67" s="326"/>
      <c r="K67" s="326"/>
      <c r="L67" s="326"/>
      <c r="M67" s="326"/>
      <c r="N67" s="326"/>
      <c r="O67" s="347"/>
      <c r="P67" s="357"/>
      <c r="Q67" s="347"/>
      <c r="R67" s="326"/>
      <c r="S67" s="326"/>
      <c r="T67" s="327"/>
      <c r="U67" s="327"/>
      <c r="V67" s="327"/>
      <c r="W67" s="326"/>
      <c r="X67" s="326"/>
      <c r="Y67" s="326"/>
      <c r="Z67" s="326"/>
      <c r="AA67" s="326"/>
      <c r="AB67" s="326"/>
      <c r="AC67" s="326"/>
      <c r="AD67" s="324"/>
      <c r="AE67" s="324"/>
      <c r="AF67" s="324"/>
      <c r="AG67" s="324"/>
      <c r="AH67" s="324"/>
      <c r="AI67" s="324"/>
      <c r="AJ67" s="324"/>
      <c r="AK67" s="324"/>
      <c r="AL67" s="324"/>
      <c r="AM67" s="324"/>
      <c r="AN67" s="324"/>
      <c r="AO67" s="324"/>
      <c r="AP67" s="324"/>
      <c r="AQ67" s="324"/>
      <c r="AR67" s="324"/>
      <c r="AS67" s="324"/>
      <c r="AT67" s="324"/>
      <c r="AU67" s="324"/>
      <c r="AV67" s="324"/>
      <c r="AW67" s="324"/>
      <c r="AX67" s="324"/>
      <c r="AY67" s="324"/>
      <c r="AZ67" s="324"/>
      <c r="BA67" s="324"/>
      <c r="BB67" s="324"/>
      <c r="BC67" s="324"/>
      <c r="BD67" s="324"/>
      <c r="BE67" s="324"/>
      <c r="BF67" s="324"/>
      <c r="BG67" s="324"/>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row>
    <row r="68" spans="1:210" x14ac:dyDescent="0.25">
      <c r="A68" s="324"/>
      <c r="B68" s="324"/>
      <c r="C68" s="324"/>
      <c r="D68" s="324"/>
      <c r="E68" s="324"/>
      <c r="F68" s="324"/>
      <c r="G68" s="326"/>
      <c r="H68" s="326"/>
      <c r="I68" s="326"/>
      <c r="J68" s="326"/>
      <c r="K68" s="326"/>
      <c r="L68" s="326" t="s">
        <v>407</v>
      </c>
      <c r="M68" s="326"/>
      <c r="N68" s="326"/>
      <c r="O68" s="347"/>
      <c r="P68" s="357"/>
      <c r="Q68" s="347" t="s">
        <v>407</v>
      </c>
      <c r="R68" s="326"/>
      <c r="S68" s="326"/>
      <c r="T68" s="327"/>
      <c r="U68" s="327"/>
      <c r="V68" s="327"/>
      <c r="W68" s="326" t="s">
        <v>407</v>
      </c>
      <c r="X68" s="326"/>
      <c r="Y68" s="326"/>
      <c r="Z68" s="326"/>
      <c r="AA68" s="326"/>
      <c r="AB68" s="326" t="s">
        <v>407</v>
      </c>
      <c r="AC68" s="326"/>
      <c r="AD68" s="324"/>
      <c r="AE68" s="324"/>
      <c r="AF68" s="324"/>
      <c r="AG68" s="324"/>
      <c r="AH68" s="324"/>
      <c r="AI68" s="324"/>
      <c r="AJ68" s="324"/>
      <c r="AK68" s="324"/>
      <c r="AL68" s="324"/>
      <c r="AM68" s="324"/>
      <c r="AN68" s="324"/>
      <c r="AO68" s="324"/>
      <c r="AP68" s="324"/>
      <c r="AQ68" s="324"/>
      <c r="AR68" s="324"/>
      <c r="AS68" s="324"/>
      <c r="AT68" s="324"/>
      <c r="AU68" s="324"/>
      <c r="AV68" s="324"/>
      <c r="AW68" s="324"/>
      <c r="AX68" s="324"/>
      <c r="AY68" s="324"/>
      <c r="AZ68" s="324"/>
      <c r="BA68" s="324"/>
      <c r="BB68" s="324"/>
      <c r="BC68" s="324"/>
      <c r="BD68" s="324"/>
      <c r="BE68" s="324"/>
      <c r="BF68" s="324"/>
      <c r="BG68" s="324"/>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row>
    <row r="69" spans="1:210" x14ac:dyDescent="0.25">
      <c r="A69" s="324"/>
      <c r="B69" s="324"/>
      <c r="C69" s="324"/>
      <c r="D69" s="324"/>
      <c r="E69" s="324"/>
      <c r="F69" s="324"/>
      <c r="G69" s="326"/>
      <c r="H69" s="326"/>
      <c r="I69" s="326"/>
      <c r="J69" s="326"/>
      <c r="K69" s="326"/>
      <c r="L69" s="326"/>
      <c r="M69" s="326"/>
      <c r="N69" s="326"/>
      <c r="O69" s="347"/>
      <c r="P69" s="357"/>
      <c r="Q69" s="347"/>
      <c r="R69" s="326"/>
      <c r="S69" s="326"/>
      <c r="T69" s="327"/>
      <c r="U69" s="327"/>
      <c r="V69" s="327"/>
      <c r="W69" s="326"/>
      <c r="X69" s="326"/>
      <c r="Y69" s="326"/>
      <c r="Z69" s="326"/>
      <c r="AA69" s="326"/>
      <c r="AB69" s="326"/>
      <c r="AC69" s="326"/>
      <c r="AD69" s="324"/>
      <c r="AE69" s="324"/>
      <c r="AF69" s="324"/>
      <c r="AG69" s="324"/>
      <c r="AH69" s="324"/>
      <c r="AI69" s="324"/>
      <c r="AJ69" s="324"/>
      <c r="AK69" s="324"/>
      <c r="AL69" s="324"/>
      <c r="AM69" s="324"/>
      <c r="AN69" s="324"/>
      <c r="AO69" s="324"/>
      <c r="AP69" s="324"/>
      <c r="AQ69" s="324"/>
      <c r="AR69" s="324"/>
      <c r="AS69" s="324"/>
      <c r="AT69" s="324"/>
      <c r="AU69" s="324"/>
      <c r="AV69" s="324"/>
      <c r="AW69" s="324"/>
      <c r="AX69" s="324"/>
      <c r="AY69" s="324"/>
      <c r="AZ69" s="324"/>
      <c r="BA69" s="324"/>
      <c r="BB69" s="324"/>
      <c r="BC69" s="324"/>
      <c r="BD69" s="324"/>
      <c r="BE69" s="324"/>
      <c r="BF69" s="324"/>
      <c r="BG69" s="324"/>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row>
    <row r="70" spans="1:210" x14ac:dyDescent="0.25">
      <c r="A70" s="324"/>
      <c r="B70" s="324"/>
      <c r="C70" s="324"/>
      <c r="D70" s="324"/>
      <c r="E70" s="324"/>
      <c r="F70" s="324"/>
      <c r="G70" s="326"/>
      <c r="H70" s="326"/>
      <c r="I70" s="326"/>
      <c r="J70" s="326"/>
      <c r="K70" s="326"/>
      <c r="L70" s="326"/>
      <c r="M70" s="326"/>
      <c r="N70" s="326"/>
      <c r="O70" s="347"/>
      <c r="P70" s="357"/>
      <c r="Q70" s="347"/>
      <c r="R70" s="326"/>
      <c r="S70" s="326"/>
      <c r="T70" s="327"/>
      <c r="U70" s="327"/>
      <c r="V70" s="327"/>
      <c r="W70" s="326"/>
      <c r="X70" s="326"/>
      <c r="Y70" s="326"/>
      <c r="Z70" s="326"/>
      <c r="AA70" s="326"/>
      <c r="AB70" s="326"/>
      <c r="AC70" s="326"/>
      <c r="AD70" s="324"/>
      <c r="AE70" s="324"/>
      <c r="AF70" s="324"/>
      <c r="AG70" s="324"/>
      <c r="AH70" s="324"/>
      <c r="AI70" s="324"/>
      <c r="AJ70" s="324"/>
      <c r="AK70" s="324"/>
      <c r="AL70" s="324"/>
      <c r="AM70" s="324"/>
      <c r="AN70" s="324"/>
      <c r="AO70" s="324"/>
      <c r="AP70" s="324"/>
      <c r="AQ70" s="324"/>
      <c r="AR70" s="324"/>
      <c r="AS70" s="324"/>
      <c r="AT70" s="324"/>
      <c r="AU70" s="324"/>
      <c r="AV70" s="324"/>
      <c r="AW70" s="324"/>
      <c r="AX70" s="324"/>
      <c r="AY70" s="324"/>
      <c r="AZ70" s="324"/>
      <c r="BA70" s="324"/>
      <c r="BB70" s="324"/>
      <c r="BC70" s="324"/>
      <c r="BD70" s="324"/>
      <c r="BE70" s="324"/>
      <c r="BF70" s="324"/>
      <c r="BG70" s="324"/>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row>
    <row r="71" spans="1:210" x14ac:dyDescent="0.25">
      <c r="A71" s="324"/>
      <c r="B71" s="324"/>
      <c r="C71" s="324"/>
      <c r="D71" s="324"/>
      <c r="E71" s="324"/>
      <c r="F71" s="324"/>
      <c r="G71" s="326"/>
      <c r="H71" s="326"/>
      <c r="I71" s="326"/>
      <c r="J71" s="326"/>
      <c r="K71" s="326"/>
      <c r="L71" s="326"/>
      <c r="M71" s="326"/>
      <c r="N71" s="326"/>
      <c r="O71" s="347"/>
      <c r="P71" s="357"/>
      <c r="Q71" s="347"/>
      <c r="R71" s="326"/>
      <c r="S71" s="326"/>
      <c r="T71" s="327"/>
      <c r="U71" s="327"/>
      <c r="V71" s="327"/>
      <c r="W71" s="326"/>
      <c r="X71" s="326"/>
      <c r="Y71" s="326"/>
      <c r="Z71" s="326"/>
      <c r="AA71" s="326"/>
      <c r="AB71" s="326"/>
      <c r="AC71" s="326"/>
      <c r="AD71" s="324"/>
      <c r="AE71" s="324"/>
      <c r="AF71" s="324"/>
      <c r="AG71" s="324"/>
      <c r="AH71" s="324"/>
      <c r="AI71" s="324"/>
      <c r="AJ71" s="324"/>
      <c r="AK71" s="324"/>
      <c r="AL71" s="324"/>
      <c r="AM71" s="324"/>
      <c r="AN71" s="324"/>
      <c r="AO71" s="324"/>
      <c r="AP71" s="324"/>
      <c r="AQ71" s="324"/>
      <c r="AR71" s="324"/>
      <c r="AS71" s="324"/>
      <c r="AT71" s="324"/>
      <c r="AU71" s="324"/>
      <c r="AV71" s="324"/>
      <c r="AW71" s="324"/>
      <c r="AX71" s="324"/>
      <c r="AY71" s="324"/>
      <c r="AZ71" s="324"/>
      <c r="BA71" s="324"/>
      <c r="BB71" s="324"/>
      <c r="BC71" s="324"/>
      <c r="BD71" s="324"/>
      <c r="BE71" s="324"/>
      <c r="BF71" s="324"/>
      <c r="BG71" s="324"/>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row>
    <row r="72" spans="1:210" x14ac:dyDescent="0.25">
      <c r="A72" s="324"/>
      <c r="B72" s="324"/>
      <c r="C72" s="324"/>
      <c r="D72" s="324"/>
      <c r="E72" s="324"/>
      <c r="F72" s="324"/>
      <c r="G72" s="326"/>
      <c r="H72" s="326"/>
      <c r="I72" s="326"/>
      <c r="J72" s="326"/>
      <c r="K72" s="326"/>
      <c r="L72" s="326"/>
      <c r="M72" s="326"/>
      <c r="N72" s="326"/>
      <c r="O72" s="347"/>
      <c r="P72" s="357"/>
      <c r="Q72" s="347"/>
      <c r="R72" s="326"/>
      <c r="S72" s="326"/>
      <c r="T72" s="327"/>
      <c r="U72" s="327"/>
      <c r="V72" s="327"/>
      <c r="W72" s="326"/>
      <c r="X72" s="326"/>
      <c r="Y72" s="326"/>
      <c r="Z72" s="326"/>
      <c r="AA72" s="326"/>
      <c r="AB72" s="326"/>
      <c r="AC72" s="326"/>
      <c r="AD72" s="324"/>
      <c r="AE72" s="324"/>
      <c r="AF72" s="324"/>
      <c r="AG72" s="324"/>
      <c r="AH72" s="324"/>
      <c r="AI72" s="324"/>
      <c r="AJ72" s="324"/>
      <c r="AK72" s="324"/>
      <c r="AL72" s="324"/>
      <c r="AM72" s="324"/>
      <c r="AN72" s="324"/>
      <c r="AO72" s="324"/>
      <c r="AP72" s="324"/>
      <c r="AQ72" s="324"/>
      <c r="AR72" s="324"/>
      <c r="AS72" s="324"/>
      <c r="AT72" s="324"/>
      <c r="AU72" s="324"/>
      <c r="AV72" s="324"/>
      <c r="AW72" s="324"/>
      <c r="AX72" s="324"/>
      <c r="AY72" s="324"/>
      <c r="AZ72" s="324"/>
      <c r="BA72" s="324"/>
      <c r="BB72" s="324"/>
      <c r="BC72" s="324"/>
      <c r="BD72" s="324"/>
      <c r="BE72" s="324"/>
      <c r="BF72" s="324"/>
      <c r="BG72" s="324"/>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row>
    <row r="73" spans="1:210" x14ac:dyDescent="0.25">
      <c r="A73" s="324"/>
      <c r="B73" s="324"/>
      <c r="C73" s="324"/>
      <c r="D73" s="324"/>
      <c r="E73" s="324"/>
      <c r="F73" s="324"/>
      <c r="G73" s="326"/>
      <c r="H73" s="326"/>
      <c r="I73" s="326"/>
      <c r="J73" s="326"/>
      <c r="K73" s="326"/>
      <c r="L73" s="326"/>
      <c r="M73" s="326"/>
      <c r="N73" s="326"/>
      <c r="O73" s="347"/>
      <c r="P73" s="357"/>
      <c r="Q73" s="347"/>
      <c r="R73" s="326"/>
      <c r="S73" s="326"/>
      <c r="T73" s="327"/>
      <c r="U73" s="327"/>
      <c r="V73" s="327"/>
      <c r="W73" s="326"/>
      <c r="X73" s="326"/>
      <c r="Y73" s="326"/>
      <c r="Z73" s="326"/>
      <c r="AA73" s="326"/>
      <c r="AB73" s="326"/>
      <c r="AC73" s="326"/>
      <c r="AD73" s="324"/>
      <c r="AE73" s="324"/>
      <c r="AF73" s="324"/>
      <c r="AG73" s="324"/>
      <c r="AH73" s="324"/>
      <c r="AI73" s="324"/>
      <c r="AJ73" s="324"/>
      <c r="AK73" s="324"/>
      <c r="AL73" s="324"/>
      <c r="AM73" s="324"/>
      <c r="AN73" s="324"/>
      <c r="AO73" s="324"/>
      <c r="AP73" s="324"/>
      <c r="AQ73" s="324"/>
      <c r="AR73" s="324"/>
      <c r="AS73" s="324"/>
      <c r="AT73" s="324"/>
      <c r="AU73" s="324"/>
      <c r="AV73" s="324"/>
      <c r="AW73" s="324"/>
      <c r="AX73" s="324"/>
      <c r="AY73" s="324"/>
      <c r="AZ73" s="324"/>
      <c r="BA73" s="324"/>
      <c r="BB73" s="324"/>
      <c r="BC73" s="324"/>
      <c r="BD73" s="324"/>
      <c r="BE73" s="324"/>
      <c r="BF73" s="324"/>
      <c r="BG73" s="324"/>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row>
    <row r="74" spans="1:210" x14ac:dyDescent="0.25">
      <c r="A74" s="324"/>
      <c r="B74" s="324"/>
      <c r="C74" s="324"/>
      <c r="D74" s="324"/>
      <c r="E74" s="324"/>
      <c r="F74" s="324"/>
      <c r="G74" s="326"/>
      <c r="H74" s="326"/>
      <c r="I74" s="326"/>
      <c r="J74" s="326"/>
      <c r="K74" s="326"/>
      <c r="L74" s="326"/>
      <c r="M74" s="326"/>
      <c r="N74" s="326"/>
      <c r="O74" s="347"/>
      <c r="P74" s="357"/>
      <c r="Q74" s="347"/>
      <c r="R74" s="326"/>
      <c r="S74" s="326"/>
      <c r="T74" s="327"/>
      <c r="U74" s="327"/>
      <c r="V74" s="327"/>
      <c r="W74" s="326"/>
      <c r="X74" s="326"/>
      <c r="Y74" s="326"/>
      <c r="Z74" s="326"/>
      <c r="AA74" s="326"/>
      <c r="AB74" s="326"/>
      <c r="AC74" s="326"/>
      <c r="AD74" s="324"/>
      <c r="AE74" s="324"/>
      <c r="AF74" s="324"/>
      <c r="AG74" s="324"/>
      <c r="AH74" s="324"/>
      <c r="AI74" s="324"/>
      <c r="AJ74" s="324"/>
      <c r="AK74" s="324"/>
      <c r="AL74" s="324"/>
      <c r="AM74" s="324"/>
      <c r="AN74" s="324"/>
      <c r="AO74" s="324"/>
      <c r="AP74" s="324"/>
      <c r="AQ74" s="324"/>
      <c r="AR74" s="324"/>
      <c r="AS74" s="324"/>
      <c r="AT74" s="324"/>
      <c r="AU74" s="324"/>
      <c r="AV74" s="324"/>
      <c r="AW74" s="324"/>
      <c r="AX74" s="324"/>
      <c r="AY74" s="324"/>
      <c r="AZ74" s="324"/>
      <c r="BA74" s="324"/>
      <c r="BB74" s="324"/>
      <c r="BC74" s="324"/>
      <c r="BD74" s="324"/>
      <c r="BE74" s="324"/>
      <c r="BF74" s="324"/>
      <c r="BG74" s="324"/>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row>
    <row r="75" spans="1:210" x14ac:dyDescent="0.25">
      <c r="A75" s="324"/>
      <c r="B75" s="324"/>
      <c r="C75" s="324"/>
      <c r="D75" s="324"/>
      <c r="E75" s="324"/>
      <c r="F75" s="324"/>
      <c r="G75" s="326"/>
      <c r="H75" s="326"/>
      <c r="I75" s="326"/>
      <c r="J75" s="326"/>
      <c r="K75" s="326"/>
      <c r="L75" s="326"/>
      <c r="M75" s="326"/>
      <c r="N75" s="326"/>
      <c r="O75" s="347"/>
      <c r="P75" s="357"/>
      <c r="Q75" s="347"/>
      <c r="R75" s="326"/>
      <c r="S75" s="326"/>
      <c r="T75" s="327"/>
      <c r="U75" s="327"/>
      <c r="V75" s="327"/>
      <c r="W75" s="326"/>
      <c r="X75" s="326"/>
      <c r="Y75" s="326"/>
      <c r="Z75" s="326"/>
      <c r="AA75" s="326"/>
      <c r="AB75" s="326"/>
      <c r="AC75" s="326"/>
      <c r="AD75" s="324"/>
      <c r="AE75" s="324"/>
      <c r="AF75" s="324"/>
      <c r="AG75" s="324"/>
      <c r="AH75" s="324"/>
      <c r="AI75" s="324"/>
      <c r="AJ75" s="324"/>
      <c r="AK75" s="324"/>
      <c r="AL75" s="324"/>
      <c r="AM75" s="324"/>
      <c r="AN75" s="324"/>
      <c r="AO75" s="324"/>
      <c r="AP75" s="324"/>
      <c r="AQ75" s="324"/>
      <c r="AR75" s="324"/>
      <c r="AS75" s="324"/>
      <c r="AT75" s="324"/>
      <c r="AU75" s="324"/>
      <c r="AV75" s="324"/>
      <c r="AW75" s="324"/>
      <c r="AX75" s="324"/>
      <c r="AY75" s="324"/>
      <c r="AZ75" s="324"/>
      <c r="BA75" s="324"/>
      <c r="BB75" s="324"/>
      <c r="BC75" s="324"/>
      <c r="BD75" s="324"/>
      <c r="BE75" s="324"/>
      <c r="BF75" s="324"/>
      <c r="BG75" s="324"/>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row>
    <row r="76" spans="1:210" x14ac:dyDescent="0.25">
      <c r="A76" s="324"/>
      <c r="B76" s="324"/>
      <c r="C76" s="324"/>
      <c r="D76" s="324"/>
      <c r="E76" s="324"/>
      <c r="F76" s="324"/>
      <c r="G76" s="326"/>
      <c r="H76" s="326"/>
      <c r="I76" s="326"/>
      <c r="J76" s="326"/>
      <c r="K76" s="326"/>
      <c r="L76" s="326"/>
      <c r="M76" s="326"/>
      <c r="N76" s="326"/>
      <c r="O76" s="347"/>
      <c r="P76" s="357"/>
      <c r="Q76" s="347"/>
      <c r="R76" s="326"/>
      <c r="S76" s="326"/>
      <c r="T76" s="327"/>
      <c r="U76" s="327"/>
      <c r="V76" s="327"/>
      <c r="W76" s="326"/>
      <c r="X76" s="326"/>
      <c r="Y76" s="326"/>
      <c r="Z76" s="326"/>
      <c r="AA76" s="326"/>
      <c r="AB76" s="326"/>
      <c r="AC76" s="326"/>
      <c r="AD76" s="324"/>
      <c r="AE76" s="324"/>
      <c r="AF76" s="324"/>
      <c r="AG76" s="324"/>
      <c r="AH76" s="324"/>
      <c r="AI76" s="324"/>
      <c r="AJ76" s="324"/>
      <c r="AK76" s="324"/>
      <c r="AL76" s="324"/>
      <c r="AM76" s="324"/>
      <c r="AN76" s="324"/>
      <c r="AO76" s="324"/>
      <c r="AP76" s="324"/>
      <c r="AQ76" s="324"/>
      <c r="AR76" s="324"/>
      <c r="AS76" s="324"/>
      <c r="AT76" s="324"/>
      <c r="AU76" s="324"/>
      <c r="AV76" s="324"/>
      <c r="AW76" s="324"/>
      <c r="AX76" s="324"/>
      <c r="AY76" s="324"/>
      <c r="AZ76" s="324"/>
      <c r="BA76" s="324"/>
      <c r="BB76" s="324"/>
      <c r="BC76" s="324"/>
      <c r="BD76" s="324"/>
      <c r="BE76" s="324"/>
      <c r="BF76" s="324"/>
      <c r="BG76" s="324"/>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row>
    <row r="77" spans="1:210" x14ac:dyDescent="0.25">
      <c r="A77" s="324"/>
      <c r="B77" s="324"/>
      <c r="C77" s="324"/>
      <c r="D77" s="324"/>
      <c r="E77" s="324"/>
      <c r="F77" s="324"/>
      <c r="G77" s="326"/>
      <c r="H77" s="326"/>
      <c r="I77" s="326"/>
      <c r="J77" s="326"/>
      <c r="K77" s="326"/>
      <c r="L77" s="326"/>
      <c r="M77" s="326"/>
      <c r="N77" s="326"/>
      <c r="O77" s="347"/>
      <c r="P77" s="357"/>
      <c r="Q77" s="347"/>
      <c r="R77" s="326"/>
      <c r="S77" s="326"/>
      <c r="T77" s="327"/>
      <c r="U77" s="327"/>
      <c r="V77" s="327"/>
      <c r="W77" s="326"/>
      <c r="X77" s="326"/>
      <c r="Y77" s="326"/>
      <c r="Z77" s="326"/>
      <c r="AA77" s="326"/>
      <c r="AB77" s="326"/>
      <c r="AC77" s="326"/>
      <c r="AD77" s="324"/>
      <c r="AE77" s="324"/>
      <c r="AF77" s="324"/>
      <c r="AG77" s="324"/>
      <c r="AH77" s="324"/>
      <c r="AI77" s="324"/>
      <c r="AJ77" s="324"/>
      <c r="AK77" s="324"/>
      <c r="AL77" s="324"/>
      <c r="AM77" s="324"/>
      <c r="AN77" s="324"/>
      <c r="AO77" s="324"/>
      <c r="AP77" s="324"/>
      <c r="AQ77" s="324"/>
      <c r="AR77" s="324"/>
      <c r="AS77" s="324"/>
      <c r="AT77" s="324"/>
      <c r="AU77" s="324"/>
      <c r="AV77" s="324"/>
      <c r="AW77" s="324"/>
      <c r="AX77" s="324"/>
      <c r="AY77" s="324"/>
      <c r="AZ77" s="324"/>
      <c r="BA77" s="324"/>
      <c r="BB77" s="324"/>
      <c r="BC77" s="324"/>
      <c r="BD77" s="324"/>
      <c r="BE77" s="324"/>
      <c r="BF77" s="324"/>
      <c r="BG77" s="324"/>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row>
    <row r="78" spans="1:210" x14ac:dyDescent="0.25">
      <c r="A78" s="324"/>
      <c r="B78" s="324"/>
      <c r="C78" s="324"/>
      <c r="D78" s="324"/>
      <c r="E78" s="324"/>
      <c r="F78" s="324"/>
      <c r="G78" s="326"/>
      <c r="H78" s="326"/>
      <c r="I78" s="326"/>
      <c r="J78" s="326"/>
      <c r="K78" s="326"/>
      <c r="L78" s="326"/>
      <c r="M78" s="326"/>
      <c r="N78" s="326"/>
      <c r="O78" s="347"/>
      <c r="P78" s="357"/>
      <c r="Q78" s="347"/>
      <c r="R78" s="326"/>
      <c r="S78" s="326"/>
      <c r="T78" s="327"/>
      <c r="U78" s="327"/>
      <c r="V78" s="327"/>
      <c r="W78" s="326"/>
      <c r="X78" s="326"/>
      <c r="Y78" s="326"/>
      <c r="Z78" s="326"/>
      <c r="AA78" s="326"/>
      <c r="AB78" s="326"/>
      <c r="AC78" s="326"/>
      <c r="AD78" s="324"/>
      <c r="AE78" s="324"/>
      <c r="AF78" s="324"/>
      <c r="AG78" s="324"/>
      <c r="AH78" s="324"/>
      <c r="AI78" s="324"/>
      <c r="AJ78" s="324"/>
      <c r="AK78" s="324"/>
      <c r="AL78" s="324"/>
      <c r="AM78" s="324"/>
      <c r="AN78" s="324"/>
      <c r="AO78" s="324"/>
      <c r="AP78" s="324"/>
      <c r="AQ78" s="324"/>
      <c r="AR78" s="324"/>
      <c r="AS78" s="324"/>
      <c r="AT78" s="324"/>
      <c r="AU78" s="324"/>
      <c r="AV78" s="324"/>
      <c r="AW78" s="324"/>
      <c r="AX78" s="324"/>
      <c r="AY78" s="324"/>
      <c r="AZ78" s="324"/>
      <c r="BA78" s="324"/>
      <c r="BB78" s="324"/>
      <c r="BC78" s="324"/>
      <c r="BD78" s="324"/>
      <c r="BE78" s="324"/>
      <c r="BF78" s="324"/>
      <c r="BG78" s="324"/>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row>
    <row r="79" spans="1:210" x14ac:dyDescent="0.25">
      <c r="A79" s="324"/>
      <c r="B79" s="324"/>
      <c r="C79" s="324"/>
      <c r="D79" s="324"/>
      <c r="E79" s="324"/>
      <c r="F79" s="324"/>
      <c r="G79" s="326"/>
      <c r="H79" s="326"/>
      <c r="I79" s="326"/>
      <c r="J79" s="326"/>
      <c r="K79" s="326"/>
      <c r="L79" s="326"/>
      <c r="M79" s="326"/>
      <c r="N79" s="326"/>
      <c r="O79" s="347"/>
      <c r="P79" s="357"/>
      <c r="Q79" s="347"/>
      <c r="R79" s="326"/>
      <c r="S79" s="326"/>
      <c r="T79" s="327"/>
      <c r="U79" s="327"/>
      <c r="V79" s="327"/>
      <c r="W79" s="326"/>
      <c r="X79" s="326"/>
      <c r="Y79" s="326"/>
      <c r="Z79" s="326"/>
      <c r="AA79" s="326"/>
      <c r="AB79" s="326"/>
      <c r="AC79" s="326"/>
      <c r="AD79" s="324"/>
      <c r="AE79" s="324"/>
      <c r="AF79" s="324"/>
      <c r="AG79" s="324"/>
      <c r="AH79" s="324"/>
      <c r="AI79" s="324"/>
      <c r="AJ79" s="324"/>
      <c r="AK79" s="324"/>
      <c r="AL79" s="324"/>
      <c r="AM79" s="324"/>
      <c r="AN79" s="324"/>
      <c r="AO79" s="324"/>
      <c r="AP79" s="324"/>
      <c r="AQ79" s="324"/>
      <c r="AR79" s="324"/>
      <c r="AS79" s="324"/>
      <c r="AT79" s="324"/>
      <c r="AU79" s="324"/>
      <c r="AV79" s="324"/>
      <c r="AW79" s="324"/>
      <c r="AX79" s="324"/>
      <c r="AY79" s="324"/>
      <c r="AZ79" s="324"/>
      <c r="BA79" s="324"/>
      <c r="BB79" s="324"/>
      <c r="BC79" s="324"/>
      <c r="BD79" s="324"/>
      <c r="BE79" s="324"/>
      <c r="BF79" s="324"/>
      <c r="BG79" s="324"/>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row>
    <row r="80" spans="1:210" x14ac:dyDescent="0.25">
      <c r="A80" s="324"/>
      <c r="B80" s="324"/>
      <c r="C80" s="324"/>
      <c r="D80" s="324"/>
      <c r="E80" s="324"/>
      <c r="F80" s="324"/>
      <c r="G80" s="326"/>
      <c r="H80" s="326"/>
      <c r="I80" s="326"/>
      <c r="J80" s="326"/>
      <c r="K80" s="326"/>
      <c r="L80" s="326"/>
      <c r="M80" s="326"/>
      <c r="N80" s="326"/>
      <c r="O80" s="347"/>
      <c r="P80" s="357"/>
      <c r="Q80" s="347"/>
      <c r="R80" s="326"/>
      <c r="S80" s="326"/>
      <c r="T80" s="327"/>
      <c r="U80" s="327"/>
      <c r="V80" s="327"/>
      <c r="W80" s="326"/>
      <c r="X80" s="326"/>
      <c r="Y80" s="326"/>
      <c r="Z80" s="326"/>
      <c r="AA80" s="326"/>
      <c r="AB80" s="326"/>
      <c r="AC80" s="326"/>
      <c r="AD80" s="324"/>
      <c r="AE80" s="324"/>
      <c r="AF80" s="324"/>
      <c r="AG80" s="324"/>
      <c r="AH80" s="324"/>
      <c r="AI80" s="324"/>
      <c r="AJ80" s="324"/>
      <c r="AK80" s="324"/>
      <c r="AL80" s="324"/>
      <c r="AM80" s="324"/>
      <c r="AN80" s="324"/>
      <c r="AO80" s="324"/>
      <c r="AP80" s="324"/>
      <c r="AQ80" s="324"/>
      <c r="AR80" s="324"/>
      <c r="AS80" s="324"/>
      <c r="AT80" s="324"/>
      <c r="AU80" s="324"/>
      <c r="AV80" s="324"/>
      <c r="AW80" s="324"/>
      <c r="AX80" s="324"/>
      <c r="AY80" s="324"/>
      <c r="AZ80" s="324"/>
      <c r="BA80" s="324"/>
      <c r="BB80" s="324"/>
      <c r="BC80" s="324"/>
      <c r="BD80" s="324"/>
      <c r="BE80" s="324"/>
      <c r="BF80" s="324"/>
      <c r="BG80" s="324"/>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row>
    <row r="81" spans="1:210" x14ac:dyDescent="0.25">
      <c r="A81" s="324"/>
      <c r="B81" s="324"/>
      <c r="C81" s="324"/>
      <c r="D81" s="324"/>
      <c r="E81" s="324"/>
      <c r="F81" s="324"/>
      <c r="G81" s="326"/>
      <c r="H81" s="326"/>
      <c r="I81" s="326"/>
      <c r="J81" s="326"/>
      <c r="K81" s="326"/>
      <c r="L81" s="326"/>
      <c r="M81" s="326"/>
      <c r="N81" s="326"/>
      <c r="O81" s="347"/>
      <c r="P81" s="357"/>
      <c r="Q81" s="347"/>
      <c r="R81" s="326"/>
      <c r="S81" s="326"/>
      <c r="T81" s="327"/>
      <c r="U81" s="327"/>
      <c r="V81" s="327"/>
      <c r="W81" s="326"/>
      <c r="X81" s="326"/>
      <c r="Y81" s="326"/>
      <c r="Z81" s="326"/>
      <c r="AA81" s="326"/>
      <c r="AB81" s="326"/>
      <c r="AC81" s="326"/>
      <c r="AD81" s="324"/>
      <c r="AE81" s="324"/>
      <c r="AF81" s="324"/>
      <c r="AG81" s="324"/>
      <c r="AH81" s="324"/>
      <c r="AI81" s="324"/>
      <c r="AJ81" s="324"/>
      <c r="AK81" s="324"/>
      <c r="AL81" s="324"/>
      <c r="AM81" s="324"/>
      <c r="AN81" s="324"/>
      <c r="AO81" s="324"/>
      <c r="AP81" s="324"/>
      <c r="AQ81" s="324"/>
      <c r="AR81" s="324"/>
      <c r="AS81" s="324"/>
      <c r="AT81" s="324"/>
      <c r="AU81" s="324"/>
      <c r="AV81" s="324"/>
      <c r="AW81" s="324"/>
      <c r="AX81" s="324"/>
      <c r="AY81" s="324"/>
      <c r="AZ81" s="324"/>
      <c r="BA81" s="324"/>
      <c r="BB81" s="324"/>
      <c r="BC81" s="324"/>
      <c r="BD81" s="324"/>
      <c r="BE81" s="324"/>
      <c r="BF81" s="324"/>
      <c r="BG81" s="324"/>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row>
    <row r="82" spans="1:210" x14ac:dyDescent="0.25">
      <c r="A82" s="324"/>
      <c r="B82" s="324"/>
      <c r="C82" s="324"/>
      <c r="D82" s="324"/>
      <c r="E82" s="324"/>
      <c r="F82" s="324"/>
      <c r="G82" s="326"/>
      <c r="H82" s="326"/>
      <c r="I82" s="326"/>
      <c r="J82" s="326"/>
      <c r="K82" s="326"/>
      <c r="L82" s="326"/>
      <c r="M82" s="326"/>
      <c r="N82" s="326"/>
      <c r="O82" s="347"/>
      <c r="P82" s="357"/>
      <c r="Q82" s="347"/>
      <c r="R82" s="326"/>
      <c r="S82" s="326"/>
      <c r="T82" s="327"/>
      <c r="U82" s="327"/>
      <c r="V82" s="327"/>
      <c r="W82" s="326"/>
      <c r="X82" s="326"/>
      <c r="Y82" s="326"/>
      <c r="Z82" s="326"/>
      <c r="AA82" s="326"/>
      <c r="AB82" s="326"/>
      <c r="AC82" s="326"/>
      <c r="AD82" s="324"/>
      <c r="AE82" s="324"/>
      <c r="AF82" s="324"/>
      <c r="AG82" s="324"/>
      <c r="AH82" s="324"/>
      <c r="AI82" s="324"/>
      <c r="AJ82" s="324"/>
      <c r="AK82" s="324"/>
      <c r="AL82" s="324"/>
      <c r="AM82" s="324"/>
      <c r="AN82" s="324"/>
      <c r="AO82" s="324"/>
      <c r="AP82" s="324"/>
      <c r="AQ82" s="324"/>
      <c r="AR82" s="324"/>
      <c r="AS82" s="324"/>
      <c r="AT82" s="324"/>
      <c r="AU82" s="324"/>
      <c r="AV82" s="324"/>
      <c r="AW82" s="324"/>
      <c r="AX82" s="324"/>
      <c r="AY82" s="324"/>
      <c r="AZ82" s="324"/>
      <c r="BA82" s="324"/>
      <c r="BB82" s="324"/>
      <c r="BC82" s="324"/>
      <c r="BD82" s="324"/>
      <c r="BE82" s="324"/>
      <c r="BF82" s="324"/>
      <c r="BG82" s="324"/>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row>
    <row r="83" spans="1:210" x14ac:dyDescent="0.25">
      <c r="A83" s="324"/>
      <c r="B83" s="324"/>
      <c r="C83" s="324"/>
      <c r="D83" s="324"/>
      <c r="E83" s="324"/>
      <c r="F83" s="324"/>
      <c r="G83" s="326"/>
      <c r="H83" s="326"/>
      <c r="I83" s="326"/>
      <c r="J83" s="326"/>
      <c r="K83" s="326"/>
      <c r="L83" s="326"/>
      <c r="M83" s="326"/>
      <c r="N83" s="326"/>
      <c r="O83" s="347"/>
      <c r="P83" s="357"/>
      <c r="Q83" s="347"/>
      <c r="R83" s="326"/>
      <c r="S83" s="326"/>
      <c r="T83" s="327"/>
      <c r="U83" s="327"/>
      <c r="V83" s="327"/>
      <c r="W83" s="326"/>
      <c r="X83" s="326"/>
      <c r="Y83" s="326"/>
      <c r="Z83" s="326"/>
      <c r="AA83" s="326"/>
      <c r="AB83" s="326"/>
      <c r="AC83" s="326"/>
      <c r="AD83" s="324"/>
      <c r="AE83" s="324"/>
      <c r="AF83" s="324"/>
      <c r="AG83" s="324"/>
      <c r="AH83" s="324"/>
      <c r="AI83" s="324"/>
      <c r="AJ83" s="324"/>
      <c r="AK83" s="324"/>
      <c r="AL83" s="324"/>
      <c r="AM83" s="324"/>
      <c r="AN83" s="324"/>
      <c r="AO83" s="324"/>
      <c r="AP83" s="324"/>
      <c r="AQ83" s="324"/>
      <c r="AR83" s="324"/>
      <c r="AS83" s="324"/>
      <c r="AT83" s="324"/>
      <c r="AU83" s="324"/>
      <c r="AV83" s="324"/>
      <c r="AW83" s="324"/>
      <c r="AX83" s="324"/>
      <c r="AY83" s="324"/>
      <c r="AZ83" s="324"/>
      <c r="BA83" s="324"/>
      <c r="BB83" s="324"/>
      <c r="BC83" s="324"/>
      <c r="BD83" s="324"/>
      <c r="BE83" s="324"/>
      <c r="BF83" s="324"/>
      <c r="BG83" s="324"/>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row>
    <row r="84" spans="1:210" x14ac:dyDescent="0.25">
      <c r="A84" s="324"/>
      <c r="B84" s="324"/>
      <c r="C84" s="324"/>
      <c r="D84" s="324"/>
      <c r="E84" s="324"/>
      <c r="F84" s="324"/>
      <c r="G84" s="326"/>
      <c r="H84" s="326"/>
      <c r="I84" s="326"/>
      <c r="J84" s="326"/>
      <c r="K84" s="326"/>
      <c r="L84" s="326"/>
      <c r="M84" s="326"/>
      <c r="N84" s="326"/>
      <c r="O84" s="347"/>
      <c r="P84" s="357"/>
      <c r="Q84" s="347"/>
      <c r="R84" s="326"/>
      <c r="S84" s="326"/>
      <c r="T84" s="327"/>
      <c r="U84" s="327"/>
      <c r="V84" s="327"/>
      <c r="W84" s="326"/>
      <c r="X84" s="326"/>
      <c r="Y84" s="326"/>
      <c r="Z84" s="326"/>
      <c r="AA84" s="326"/>
      <c r="AB84" s="326"/>
      <c r="AC84" s="326"/>
      <c r="AD84" s="324"/>
      <c r="AE84" s="324"/>
      <c r="AF84" s="324"/>
      <c r="AG84" s="324"/>
      <c r="AH84" s="324"/>
      <c r="AI84" s="324"/>
      <c r="AJ84" s="324"/>
      <c r="AK84" s="324"/>
      <c r="AL84" s="324"/>
      <c r="AM84" s="324"/>
      <c r="AN84" s="324"/>
      <c r="AO84" s="324"/>
      <c r="AP84" s="324"/>
      <c r="AQ84" s="324"/>
      <c r="AR84" s="324"/>
      <c r="AS84" s="324"/>
      <c r="AT84" s="324"/>
      <c r="AU84" s="324"/>
      <c r="AV84" s="324"/>
      <c r="AW84" s="324"/>
      <c r="AX84" s="324"/>
      <c r="AY84" s="324"/>
      <c r="AZ84" s="324"/>
      <c r="BA84" s="324"/>
      <c r="BB84" s="324"/>
      <c r="BC84" s="324"/>
      <c r="BD84" s="324"/>
      <c r="BE84" s="324"/>
      <c r="BF84" s="324"/>
      <c r="BG84" s="324"/>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row>
    <row r="85" spans="1:210" x14ac:dyDescent="0.25">
      <c r="A85" s="324"/>
      <c r="B85" s="324"/>
      <c r="C85" s="324"/>
      <c r="D85" s="324"/>
      <c r="E85" s="324"/>
      <c r="F85" s="324"/>
      <c r="G85" s="326"/>
      <c r="H85" s="326"/>
      <c r="I85" s="326"/>
      <c r="J85" s="326"/>
      <c r="K85" s="326"/>
      <c r="L85" s="326"/>
      <c r="M85" s="326"/>
      <c r="N85" s="326"/>
      <c r="O85" s="347"/>
      <c r="P85" s="357"/>
      <c r="Q85" s="347"/>
      <c r="R85" s="326"/>
      <c r="S85" s="326"/>
      <c r="T85" s="327"/>
      <c r="U85" s="327"/>
      <c r="V85" s="327"/>
      <c r="W85" s="326"/>
      <c r="X85" s="326"/>
      <c r="Y85" s="326"/>
      <c r="Z85" s="326"/>
      <c r="AA85" s="326"/>
      <c r="AB85" s="326"/>
      <c r="AC85" s="326"/>
      <c r="AD85" s="324"/>
      <c r="AE85" s="324"/>
      <c r="AF85" s="324"/>
      <c r="AG85" s="324"/>
      <c r="AH85" s="324"/>
      <c r="AI85" s="324"/>
      <c r="AJ85" s="324"/>
      <c r="AK85" s="324"/>
      <c r="AL85" s="324"/>
      <c r="AM85" s="324"/>
      <c r="AN85" s="324"/>
      <c r="AO85" s="324"/>
      <c r="AP85" s="324"/>
      <c r="AQ85" s="324"/>
      <c r="AR85" s="324"/>
      <c r="AS85" s="324"/>
      <c r="AT85" s="324"/>
      <c r="AU85" s="324"/>
      <c r="AV85" s="324"/>
      <c r="AW85" s="324"/>
      <c r="AX85" s="324"/>
      <c r="AY85" s="324"/>
      <c r="AZ85" s="324"/>
      <c r="BA85" s="324"/>
      <c r="BB85" s="324"/>
      <c r="BC85" s="324"/>
      <c r="BD85" s="324"/>
      <c r="BE85" s="324"/>
      <c r="BF85" s="324"/>
      <c r="BG85" s="324"/>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row>
    <row r="86" spans="1:210" x14ac:dyDescent="0.25">
      <c r="A86" s="324"/>
      <c r="B86" s="324"/>
      <c r="C86" s="324"/>
      <c r="D86" s="324"/>
      <c r="E86" s="324"/>
      <c r="F86" s="324"/>
      <c r="G86" s="326"/>
      <c r="H86" s="326"/>
      <c r="I86" s="326"/>
      <c r="J86" s="326"/>
      <c r="K86" s="326"/>
      <c r="L86" s="326"/>
      <c r="M86" s="326"/>
      <c r="N86" s="326"/>
      <c r="O86" s="347"/>
      <c r="P86" s="357"/>
      <c r="Q86" s="347"/>
      <c r="R86" s="326"/>
      <c r="S86" s="326"/>
      <c r="T86" s="327"/>
      <c r="U86" s="327"/>
      <c r="V86" s="327"/>
      <c r="W86" s="326"/>
      <c r="X86" s="326"/>
      <c r="Y86" s="326"/>
      <c r="Z86" s="326"/>
      <c r="AA86" s="326"/>
      <c r="AB86" s="326"/>
      <c r="AC86" s="326"/>
      <c r="AD86" s="324"/>
      <c r="AE86" s="324"/>
      <c r="AF86" s="324"/>
      <c r="AG86" s="324"/>
      <c r="AH86" s="324"/>
      <c r="AI86" s="324"/>
      <c r="AJ86" s="324"/>
      <c r="AK86" s="324"/>
      <c r="AL86" s="324"/>
      <c r="AM86" s="324"/>
      <c r="AN86" s="324"/>
      <c r="AO86" s="324"/>
      <c r="AP86" s="324"/>
      <c r="AQ86" s="324"/>
      <c r="AR86" s="324"/>
      <c r="AS86" s="324"/>
      <c r="AT86" s="324"/>
      <c r="AU86" s="324"/>
      <c r="AV86" s="324"/>
      <c r="AW86" s="324"/>
      <c r="AX86" s="324"/>
      <c r="AY86" s="324"/>
      <c r="AZ86" s="324"/>
      <c r="BA86" s="324"/>
      <c r="BB86" s="324"/>
      <c r="BC86" s="324"/>
      <c r="BD86" s="324"/>
      <c r="BE86" s="324"/>
      <c r="BF86" s="324"/>
      <c r="BG86" s="324"/>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row>
    <row r="87" spans="1:210" x14ac:dyDescent="0.25">
      <c r="A87" s="324"/>
      <c r="B87" s="324"/>
      <c r="C87" s="324"/>
      <c r="D87" s="324"/>
      <c r="E87" s="324"/>
      <c r="F87" s="324"/>
      <c r="G87" s="326"/>
      <c r="H87" s="326"/>
      <c r="I87" s="326"/>
      <c r="J87" s="326"/>
      <c r="K87" s="326"/>
      <c r="L87" s="326"/>
      <c r="M87" s="326"/>
      <c r="N87" s="326"/>
      <c r="O87" s="347"/>
      <c r="P87" s="357"/>
      <c r="Q87" s="347"/>
      <c r="R87" s="326"/>
      <c r="S87" s="326"/>
      <c r="T87" s="327"/>
      <c r="U87" s="327"/>
      <c r="V87" s="327"/>
      <c r="W87" s="326"/>
      <c r="X87" s="326"/>
      <c r="Y87" s="326"/>
      <c r="Z87" s="326"/>
      <c r="AA87" s="326"/>
      <c r="AB87" s="326"/>
      <c r="AC87" s="326"/>
      <c r="AD87" s="324"/>
      <c r="AE87" s="324"/>
      <c r="AF87" s="324"/>
      <c r="AG87" s="324"/>
      <c r="AH87" s="324"/>
      <c r="AI87" s="324"/>
      <c r="AJ87" s="324"/>
      <c r="AK87" s="324"/>
      <c r="AL87" s="324"/>
      <c r="AM87" s="324"/>
      <c r="AN87" s="324"/>
      <c r="AO87" s="324"/>
      <c r="AP87" s="324"/>
      <c r="AQ87" s="324"/>
      <c r="AR87" s="324"/>
      <c r="AS87" s="324"/>
      <c r="AT87" s="324"/>
      <c r="AU87" s="324"/>
      <c r="AV87" s="324"/>
      <c r="AW87" s="324"/>
      <c r="AX87" s="324"/>
      <c r="AY87" s="324"/>
      <c r="AZ87" s="324"/>
      <c r="BA87" s="324"/>
      <c r="BB87" s="324"/>
      <c r="BC87" s="324"/>
      <c r="BD87" s="324"/>
      <c r="BE87" s="324"/>
      <c r="BF87" s="324"/>
      <c r="BG87" s="324"/>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row>
    <row r="88" spans="1:210" x14ac:dyDescent="0.25">
      <c r="A88" s="324"/>
      <c r="B88" s="324"/>
      <c r="C88" s="324"/>
      <c r="D88" s="324"/>
      <c r="E88" s="324"/>
      <c r="F88" s="324"/>
      <c r="G88" s="326"/>
      <c r="H88" s="326"/>
      <c r="I88" s="326"/>
      <c r="J88" s="326"/>
      <c r="K88" s="326"/>
      <c r="L88" s="326"/>
      <c r="M88" s="326"/>
      <c r="N88" s="326"/>
      <c r="O88" s="347"/>
      <c r="P88" s="357"/>
      <c r="Q88" s="347"/>
      <c r="R88" s="326"/>
      <c r="S88" s="326"/>
      <c r="T88" s="327"/>
      <c r="U88" s="327"/>
      <c r="V88" s="327"/>
      <c r="W88" s="326"/>
      <c r="X88" s="326"/>
      <c r="Y88" s="326"/>
      <c r="Z88" s="326"/>
      <c r="AA88" s="326"/>
      <c r="AB88" s="326"/>
      <c r="AC88" s="326"/>
      <c r="AD88" s="324"/>
      <c r="AE88" s="324"/>
      <c r="AF88" s="324"/>
      <c r="AG88" s="324"/>
      <c r="AH88" s="324"/>
      <c r="AI88" s="324"/>
      <c r="AJ88" s="324"/>
      <c r="AK88" s="324"/>
      <c r="AL88" s="324"/>
      <c r="AM88" s="324"/>
      <c r="AN88" s="324"/>
      <c r="AO88" s="324"/>
      <c r="AP88" s="324"/>
      <c r="AQ88" s="324"/>
      <c r="AR88" s="324"/>
      <c r="AS88" s="324"/>
      <c r="AT88" s="324"/>
      <c r="AU88" s="324"/>
      <c r="AV88" s="324"/>
      <c r="AW88" s="324"/>
      <c r="AX88" s="324"/>
      <c r="AY88" s="324"/>
      <c r="AZ88" s="324"/>
      <c r="BA88" s="324"/>
      <c r="BB88" s="324"/>
      <c r="BC88" s="324"/>
      <c r="BD88" s="324"/>
      <c r="BE88" s="324"/>
      <c r="BF88" s="324"/>
      <c r="BG88" s="324"/>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row>
    <row r="89" spans="1:210" x14ac:dyDescent="0.25">
      <c r="A89" s="324"/>
      <c r="B89" s="324"/>
      <c r="C89" s="324"/>
      <c r="D89" s="324"/>
      <c r="E89" s="324"/>
      <c r="F89" s="324"/>
      <c r="G89" s="326"/>
      <c r="H89" s="326"/>
      <c r="I89" s="326"/>
      <c r="J89" s="326"/>
      <c r="K89" s="326"/>
      <c r="L89" s="326"/>
      <c r="M89" s="326"/>
      <c r="N89" s="326"/>
      <c r="O89" s="347"/>
      <c r="P89" s="357"/>
      <c r="Q89" s="347"/>
      <c r="R89" s="326"/>
      <c r="S89" s="326"/>
      <c r="T89" s="327"/>
      <c r="U89" s="327"/>
      <c r="V89" s="327"/>
      <c r="W89" s="326"/>
      <c r="X89" s="326"/>
      <c r="Y89" s="326"/>
      <c r="Z89" s="326"/>
      <c r="AA89" s="326"/>
      <c r="AB89" s="326"/>
      <c r="AC89" s="326"/>
      <c r="AD89" s="324"/>
      <c r="AE89" s="324"/>
      <c r="AF89" s="324"/>
      <c r="AG89" s="324"/>
      <c r="AH89" s="324"/>
      <c r="AI89" s="324"/>
      <c r="AJ89" s="324"/>
      <c r="AK89" s="324"/>
      <c r="AL89" s="324"/>
      <c r="AM89" s="324"/>
      <c r="AN89" s="324"/>
      <c r="AO89" s="324"/>
      <c r="AP89" s="324"/>
      <c r="AQ89" s="324"/>
      <c r="AR89" s="324"/>
      <c r="AS89" s="324"/>
      <c r="AT89" s="324"/>
      <c r="AU89" s="324"/>
      <c r="AV89" s="324"/>
      <c r="AW89" s="324"/>
      <c r="AX89" s="324"/>
      <c r="AY89" s="324"/>
      <c r="AZ89" s="324"/>
      <c r="BA89" s="324"/>
      <c r="BB89" s="324"/>
      <c r="BC89" s="324"/>
      <c r="BD89" s="324"/>
      <c r="BE89" s="324"/>
      <c r="BF89" s="324"/>
      <c r="BG89" s="324"/>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row>
    <row r="90" spans="1:210" x14ac:dyDescent="0.25">
      <c r="A90" s="324"/>
      <c r="B90" s="324"/>
      <c r="C90" s="324"/>
      <c r="D90" s="324"/>
      <c r="E90" s="324"/>
      <c r="F90" s="324"/>
      <c r="G90" s="326"/>
      <c r="H90" s="326"/>
      <c r="I90" s="326"/>
      <c r="J90" s="326"/>
      <c r="K90" s="326"/>
      <c r="L90" s="326"/>
      <c r="M90" s="326"/>
      <c r="N90" s="326"/>
      <c r="O90" s="347"/>
      <c r="P90" s="357"/>
      <c r="Q90" s="347"/>
      <c r="R90" s="326"/>
      <c r="S90" s="326"/>
      <c r="T90" s="327"/>
      <c r="U90" s="327"/>
      <c r="V90" s="327"/>
      <c r="W90" s="326"/>
      <c r="X90" s="326"/>
      <c r="Y90" s="326"/>
      <c r="Z90" s="326"/>
      <c r="AA90" s="326"/>
      <c r="AB90" s="326"/>
      <c r="AC90" s="326"/>
      <c r="AD90" s="324"/>
      <c r="AE90" s="324"/>
      <c r="AF90" s="324"/>
      <c r="AG90" s="324"/>
      <c r="AH90" s="324"/>
      <c r="AI90" s="324"/>
      <c r="AJ90" s="324"/>
      <c r="AK90" s="324"/>
      <c r="AL90" s="324"/>
      <c r="AM90" s="324"/>
      <c r="AN90" s="324"/>
      <c r="AO90" s="324"/>
      <c r="AP90" s="324"/>
      <c r="AQ90" s="324"/>
      <c r="AR90" s="324"/>
      <c r="AS90" s="324"/>
      <c r="AT90" s="324"/>
      <c r="AU90" s="324"/>
      <c r="AV90" s="324"/>
      <c r="AW90" s="324"/>
      <c r="AX90" s="324"/>
      <c r="AY90" s="324"/>
      <c r="AZ90" s="324"/>
      <c r="BA90" s="324"/>
      <c r="BB90" s="324"/>
      <c r="BC90" s="324"/>
      <c r="BD90" s="324"/>
      <c r="BE90" s="324"/>
      <c r="BF90" s="324"/>
      <c r="BG90" s="324"/>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row>
    <row r="91" spans="1:210" x14ac:dyDescent="0.25">
      <c r="A91" s="324"/>
      <c r="B91" s="324"/>
      <c r="C91" s="324"/>
      <c r="D91" s="324"/>
      <c r="E91" s="324"/>
      <c r="F91" s="324"/>
      <c r="G91" s="326"/>
      <c r="H91" s="326"/>
      <c r="I91" s="326"/>
      <c r="J91" s="326"/>
      <c r="K91" s="326"/>
      <c r="L91" s="326"/>
      <c r="M91" s="326"/>
      <c r="N91" s="326"/>
      <c r="O91" s="347"/>
      <c r="P91" s="357"/>
      <c r="Q91" s="347"/>
      <c r="R91" s="326"/>
      <c r="S91" s="326"/>
      <c r="T91" s="327"/>
      <c r="U91" s="327"/>
      <c r="V91" s="327"/>
      <c r="W91" s="326"/>
      <c r="X91" s="326"/>
      <c r="Y91" s="326"/>
      <c r="Z91" s="326"/>
      <c r="AA91" s="326"/>
      <c r="AB91" s="326"/>
      <c r="AC91" s="326"/>
      <c r="AD91" s="324"/>
      <c r="AE91" s="324"/>
      <c r="AF91" s="324"/>
      <c r="AG91" s="324"/>
      <c r="AH91" s="324"/>
      <c r="AI91" s="324"/>
      <c r="AJ91" s="324"/>
      <c r="AK91" s="324"/>
      <c r="AL91" s="324"/>
      <c r="AM91" s="324"/>
      <c r="AN91" s="324"/>
      <c r="AO91" s="324"/>
      <c r="AP91" s="324"/>
      <c r="AQ91" s="324"/>
      <c r="AR91" s="324"/>
      <c r="AS91" s="324"/>
      <c r="AT91" s="324"/>
      <c r="AU91" s="324"/>
      <c r="AV91" s="324"/>
      <c r="AW91" s="324"/>
      <c r="AX91" s="324"/>
      <c r="AY91" s="324"/>
      <c r="AZ91" s="324"/>
      <c r="BA91" s="324"/>
      <c r="BB91" s="324"/>
      <c r="BC91" s="324"/>
      <c r="BD91" s="324"/>
      <c r="BE91" s="324"/>
      <c r="BF91" s="324"/>
      <c r="BG91" s="324"/>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row>
    <row r="92" spans="1:210" x14ac:dyDescent="0.25">
      <c r="A92" s="324"/>
      <c r="B92" s="324"/>
      <c r="C92" s="324"/>
      <c r="D92" s="324"/>
      <c r="E92" s="324"/>
      <c r="F92" s="324"/>
      <c r="G92" s="326"/>
      <c r="H92" s="326"/>
      <c r="I92" s="326"/>
      <c r="J92" s="326"/>
      <c r="K92" s="326"/>
      <c r="L92" s="326"/>
      <c r="M92" s="326"/>
      <c r="N92" s="326"/>
      <c r="O92" s="347"/>
      <c r="P92" s="357"/>
      <c r="Q92" s="347"/>
      <c r="R92" s="326"/>
      <c r="S92" s="326"/>
      <c r="T92" s="327"/>
      <c r="U92" s="327"/>
      <c r="V92" s="327"/>
      <c r="W92" s="326"/>
      <c r="X92" s="326"/>
      <c r="Y92" s="326"/>
      <c r="Z92" s="326"/>
      <c r="AA92" s="326"/>
      <c r="AB92" s="326"/>
      <c r="AC92" s="326"/>
      <c r="AD92" s="324"/>
      <c r="AE92" s="324"/>
      <c r="AF92" s="324"/>
      <c r="AG92" s="324"/>
      <c r="AH92" s="324"/>
      <c r="AI92" s="324"/>
      <c r="AJ92" s="324"/>
      <c r="AK92" s="324"/>
      <c r="AL92" s="324"/>
      <c r="AM92" s="324"/>
      <c r="AN92" s="324"/>
      <c r="AO92" s="324"/>
      <c r="AP92" s="324"/>
      <c r="AQ92" s="324"/>
      <c r="AR92" s="324"/>
      <c r="AS92" s="324"/>
      <c r="AT92" s="324"/>
      <c r="AU92" s="324"/>
      <c r="AV92" s="324"/>
      <c r="AW92" s="324"/>
      <c r="AX92" s="324"/>
      <c r="AY92" s="324"/>
      <c r="AZ92" s="324"/>
      <c r="BA92" s="324"/>
      <c r="BB92" s="324"/>
      <c r="BC92" s="324"/>
      <c r="BD92" s="324"/>
      <c r="BE92" s="324"/>
      <c r="BF92" s="324"/>
      <c r="BG92" s="324"/>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row>
    <row r="93" spans="1:210" x14ac:dyDescent="0.25">
      <c r="A93" s="324"/>
      <c r="B93" s="324"/>
      <c r="C93" s="324"/>
      <c r="D93" s="324"/>
      <c r="E93" s="324"/>
      <c r="F93" s="324"/>
      <c r="G93" s="326"/>
      <c r="H93" s="326"/>
      <c r="I93" s="326"/>
      <c r="J93" s="326"/>
      <c r="K93" s="326"/>
      <c r="L93" s="326"/>
      <c r="M93" s="326"/>
      <c r="N93" s="326"/>
      <c r="O93" s="347"/>
      <c r="P93" s="357"/>
      <c r="Q93" s="347"/>
      <c r="R93" s="326"/>
      <c r="S93" s="326"/>
      <c r="T93" s="327"/>
      <c r="U93" s="327"/>
      <c r="V93" s="327"/>
      <c r="W93" s="326"/>
      <c r="X93" s="326"/>
      <c r="Y93" s="326"/>
      <c r="Z93" s="326"/>
      <c r="AA93" s="326"/>
      <c r="AB93" s="326"/>
      <c r="AC93" s="326"/>
      <c r="AD93" s="324"/>
      <c r="AE93" s="324"/>
      <c r="AF93" s="324"/>
      <c r="AG93" s="324"/>
      <c r="AH93" s="324"/>
      <c r="AI93" s="324"/>
      <c r="AJ93" s="324"/>
      <c r="AK93" s="324"/>
      <c r="AL93" s="324"/>
      <c r="AM93" s="324"/>
      <c r="AN93" s="324"/>
      <c r="AO93" s="324"/>
      <c r="AP93" s="324"/>
      <c r="AQ93" s="324"/>
      <c r="AR93" s="324"/>
      <c r="AS93" s="324"/>
      <c r="AT93" s="324"/>
      <c r="AU93" s="324"/>
      <c r="AV93" s="324"/>
      <c r="AW93" s="324"/>
      <c r="AX93" s="324"/>
      <c r="AY93" s="324"/>
      <c r="AZ93" s="324"/>
      <c r="BA93" s="324"/>
      <c r="BB93" s="324"/>
      <c r="BC93" s="324"/>
      <c r="BD93" s="324"/>
      <c r="BE93" s="324"/>
      <c r="BF93" s="324"/>
      <c r="BG93" s="324"/>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row>
    <row r="94" spans="1:210" x14ac:dyDescent="0.25">
      <c r="A94" s="324"/>
      <c r="B94" s="324"/>
      <c r="C94" s="324"/>
      <c r="D94" s="324"/>
      <c r="E94" s="324"/>
      <c r="F94" s="324"/>
      <c r="G94" s="326"/>
      <c r="H94" s="326"/>
      <c r="I94" s="326"/>
      <c r="J94" s="326"/>
      <c r="K94" s="326"/>
      <c r="L94" s="326"/>
      <c r="M94" s="326"/>
      <c r="N94" s="326"/>
      <c r="O94" s="347"/>
      <c r="P94" s="357"/>
      <c r="Q94" s="347"/>
      <c r="R94" s="326"/>
      <c r="S94" s="326"/>
      <c r="T94" s="327"/>
      <c r="U94" s="327"/>
      <c r="V94" s="327"/>
      <c r="W94" s="326"/>
      <c r="X94" s="326"/>
      <c r="Y94" s="326"/>
      <c r="Z94" s="326"/>
      <c r="AA94" s="326"/>
      <c r="AB94" s="326"/>
      <c r="AC94" s="326"/>
      <c r="AD94" s="324"/>
      <c r="AE94" s="324"/>
      <c r="AF94" s="324"/>
      <c r="AG94" s="324"/>
      <c r="AH94" s="324"/>
      <c r="AI94" s="324"/>
      <c r="AJ94" s="324"/>
      <c r="AK94" s="324"/>
      <c r="AL94" s="324"/>
      <c r="AM94" s="324"/>
      <c r="AN94" s="324"/>
      <c r="AO94" s="324"/>
      <c r="AP94" s="324"/>
      <c r="AQ94" s="324"/>
      <c r="AR94" s="324"/>
      <c r="AS94" s="324"/>
      <c r="AT94" s="324"/>
      <c r="AU94" s="324"/>
      <c r="AV94" s="324"/>
      <c r="AW94" s="324"/>
      <c r="AX94" s="324"/>
      <c r="AY94" s="324"/>
      <c r="AZ94" s="324"/>
      <c r="BA94" s="324"/>
      <c r="BB94" s="324"/>
      <c r="BC94" s="324"/>
      <c r="BD94" s="324"/>
      <c r="BE94" s="324"/>
      <c r="BF94" s="324"/>
      <c r="BG94" s="324"/>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row>
    <row r="95" spans="1:210" x14ac:dyDescent="0.25">
      <c r="A95" s="324"/>
      <c r="B95" s="324"/>
      <c r="C95" s="324"/>
      <c r="D95" s="324"/>
      <c r="E95" s="324"/>
      <c r="F95" s="324"/>
      <c r="G95" s="326"/>
      <c r="H95" s="326"/>
      <c r="I95" s="326"/>
      <c r="J95" s="326"/>
      <c r="K95" s="326"/>
      <c r="L95" s="326"/>
      <c r="M95" s="326"/>
      <c r="N95" s="326"/>
      <c r="O95" s="347"/>
      <c r="P95" s="357"/>
      <c r="Q95" s="347"/>
      <c r="R95" s="326"/>
      <c r="S95" s="326"/>
      <c r="T95" s="327"/>
      <c r="U95" s="327"/>
      <c r="V95" s="327"/>
      <c r="W95" s="326"/>
      <c r="X95" s="326"/>
      <c r="Y95" s="326"/>
      <c r="Z95" s="326"/>
      <c r="AA95" s="326"/>
      <c r="AB95" s="326"/>
      <c r="AC95" s="326"/>
      <c r="AD95" s="324"/>
      <c r="AE95" s="324"/>
      <c r="AF95" s="324"/>
      <c r="AG95" s="324"/>
      <c r="AH95" s="324"/>
      <c r="AI95" s="324"/>
      <c r="AJ95" s="324"/>
      <c r="AK95" s="324"/>
      <c r="AL95" s="324"/>
      <c r="AM95" s="324"/>
      <c r="AN95" s="324"/>
      <c r="AO95" s="324"/>
      <c r="AP95" s="324"/>
      <c r="AQ95" s="324"/>
      <c r="AR95" s="324"/>
      <c r="AS95" s="324"/>
      <c r="AT95" s="324"/>
      <c r="AU95" s="324"/>
      <c r="AV95" s="324"/>
      <c r="AW95" s="324"/>
      <c r="AX95" s="324"/>
      <c r="AY95" s="324"/>
      <c r="AZ95" s="324"/>
      <c r="BA95" s="324"/>
      <c r="BB95" s="324"/>
      <c r="BC95" s="324"/>
      <c r="BD95" s="324"/>
      <c r="BE95" s="324"/>
      <c r="BF95" s="324"/>
      <c r="BG95" s="324"/>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row>
    <row r="96" spans="1:210" x14ac:dyDescent="0.25">
      <c r="A96" s="324"/>
      <c r="B96" s="324"/>
      <c r="C96" s="324"/>
      <c r="D96" s="324"/>
      <c r="E96" s="324"/>
      <c r="F96" s="324"/>
      <c r="G96" s="326"/>
      <c r="H96" s="326"/>
      <c r="I96" s="326"/>
      <c r="J96" s="326"/>
      <c r="K96" s="326"/>
      <c r="L96" s="326"/>
      <c r="M96" s="326"/>
      <c r="N96" s="326"/>
      <c r="O96" s="347"/>
      <c r="P96" s="357"/>
      <c r="Q96" s="347"/>
      <c r="R96" s="326"/>
      <c r="S96" s="326"/>
      <c r="T96" s="327"/>
      <c r="U96" s="327"/>
      <c r="V96" s="327"/>
      <c r="W96" s="326"/>
      <c r="X96" s="326"/>
      <c r="Y96" s="326"/>
      <c r="Z96" s="326"/>
      <c r="AA96" s="326"/>
      <c r="AB96" s="326"/>
      <c r="AC96" s="326"/>
      <c r="AD96" s="324"/>
      <c r="AE96" s="324"/>
      <c r="AF96" s="324"/>
      <c r="AG96" s="324"/>
      <c r="AH96" s="324"/>
      <c r="AI96" s="324"/>
      <c r="AJ96" s="324"/>
      <c r="AK96" s="324"/>
      <c r="AL96" s="324"/>
      <c r="AM96" s="324"/>
      <c r="AN96" s="324"/>
      <c r="AO96" s="324"/>
      <c r="AP96" s="324"/>
      <c r="AQ96" s="324"/>
      <c r="AR96" s="324"/>
      <c r="AS96" s="324"/>
      <c r="AT96" s="324"/>
      <c r="AU96" s="324"/>
      <c r="AV96" s="324"/>
      <c r="AW96" s="324"/>
      <c r="AX96" s="324"/>
      <c r="AY96" s="324"/>
      <c r="AZ96" s="324"/>
      <c r="BA96" s="324"/>
      <c r="BB96" s="324"/>
      <c r="BC96" s="324"/>
      <c r="BD96" s="324"/>
      <c r="BE96" s="324"/>
      <c r="BF96" s="324"/>
      <c r="BG96" s="324"/>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row>
    <row r="97" spans="1:210" x14ac:dyDescent="0.25">
      <c r="A97" s="324"/>
      <c r="B97" s="324"/>
      <c r="C97" s="324"/>
      <c r="D97" s="324"/>
      <c r="E97" s="324"/>
      <c r="F97" s="324"/>
      <c r="G97" s="326"/>
      <c r="H97" s="326"/>
      <c r="I97" s="326"/>
      <c r="J97" s="326"/>
      <c r="K97" s="326"/>
      <c r="L97" s="326"/>
      <c r="M97" s="326"/>
      <c r="N97" s="326"/>
      <c r="O97" s="347"/>
      <c r="P97" s="357"/>
      <c r="Q97" s="347"/>
      <c r="R97" s="326"/>
      <c r="S97" s="326"/>
      <c r="T97" s="327"/>
      <c r="U97" s="327"/>
      <c r="V97" s="327"/>
      <c r="W97" s="326"/>
      <c r="X97" s="326"/>
      <c r="Y97" s="326"/>
      <c r="Z97" s="326"/>
      <c r="AA97" s="326"/>
      <c r="AB97" s="326"/>
      <c r="AC97" s="326"/>
      <c r="AD97" s="324"/>
      <c r="AE97" s="324"/>
      <c r="AF97" s="324"/>
      <c r="AG97" s="324"/>
      <c r="AH97" s="324"/>
      <c r="AI97" s="324"/>
      <c r="AJ97" s="324"/>
      <c r="AK97" s="324"/>
      <c r="AL97" s="324"/>
      <c r="AM97" s="324"/>
      <c r="AN97" s="324"/>
      <c r="AO97" s="324"/>
      <c r="AP97" s="324"/>
      <c r="AQ97" s="324"/>
      <c r="AR97" s="324"/>
      <c r="AS97" s="324"/>
      <c r="AT97" s="324"/>
      <c r="AU97" s="324"/>
      <c r="AV97" s="324"/>
      <c r="AW97" s="324"/>
      <c r="AX97" s="324"/>
      <c r="AY97" s="324"/>
      <c r="AZ97" s="324"/>
      <c r="BA97" s="324"/>
      <c r="BB97" s="324"/>
      <c r="BC97" s="324"/>
      <c r="BD97" s="324"/>
      <c r="BE97" s="324"/>
      <c r="BF97" s="324"/>
      <c r="BG97" s="324"/>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row>
    <row r="98" spans="1:210" x14ac:dyDescent="0.25">
      <c r="A98" s="324"/>
      <c r="B98" s="324"/>
      <c r="C98" s="324"/>
      <c r="D98" s="324"/>
      <c r="E98" s="324"/>
      <c r="F98" s="324"/>
      <c r="G98" s="326"/>
      <c r="H98" s="326"/>
      <c r="I98" s="326"/>
      <c r="J98" s="326"/>
      <c r="K98" s="326"/>
      <c r="L98" s="326"/>
      <c r="M98" s="326"/>
      <c r="N98" s="326"/>
      <c r="O98" s="347"/>
      <c r="P98" s="357"/>
      <c r="Q98" s="347"/>
      <c r="R98" s="326"/>
      <c r="S98" s="326"/>
      <c r="T98" s="327"/>
      <c r="U98" s="327"/>
      <c r="V98" s="327"/>
      <c r="W98" s="326"/>
      <c r="X98" s="326"/>
      <c r="Y98" s="326"/>
      <c r="Z98" s="326"/>
      <c r="AA98" s="326"/>
      <c r="AB98" s="326"/>
      <c r="AC98" s="326"/>
      <c r="AD98" s="324"/>
      <c r="AE98" s="324"/>
      <c r="AF98" s="324"/>
      <c r="AG98" s="324"/>
      <c r="AH98" s="324"/>
      <c r="AI98" s="324"/>
      <c r="AJ98" s="324"/>
      <c r="AK98" s="324"/>
      <c r="AL98" s="324"/>
      <c r="AM98" s="324"/>
      <c r="AN98" s="324"/>
      <c r="AO98" s="324"/>
      <c r="AP98" s="324"/>
      <c r="AQ98" s="324"/>
      <c r="AR98" s="324"/>
      <c r="AS98" s="324"/>
      <c r="AT98" s="324"/>
      <c r="AU98" s="324"/>
      <c r="AV98" s="324"/>
      <c r="AW98" s="324"/>
      <c r="AX98" s="324"/>
      <c r="AY98" s="324"/>
      <c r="AZ98" s="324"/>
      <c r="BA98" s="324"/>
      <c r="BB98" s="324"/>
      <c r="BC98" s="324"/>
      <c r="BD98" s="324"/>
      <c r="BE98" s="324"/>
      <c r="BF98" s="324"/>
      <c r="BG98" s="324"/>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row>
    <row r="99" spans="1:210" x14ac:dyDescent="0.25">
      <c r="A99" s="324"/>
      <c r="B99" s="324"/>
      <c r="C99" s="324"/>
      <c r="D99" s="324"/>
      <c r="E99" s="324"/>
      <c r="F99" s="324"/>
      <c r="G99" s="326"/>
      <c r="H99" s="326"/>
      <c r="I99" s="326"/>
      <c r="J99" s="326"/>
      <c r="K99" s="326"/>
      <c r="L99" s="326"/>
      <c r="M99" s="326"/>
      <c r="N99" s="326"/>
      <c r="O99" s="347"/>
      <c r="P99" s="357"/>
      <c r="Q99" s="347"/>
      <c r="R99" s="326"/>
      <c r="S99" s="326"/>
      <c r="T99" s="327"/>
      <c r="U99" s="327"/>
      <c r="V99" s="327"/>
      <c r="W99" s="326"/>
      <c r="X99" s="326"/>
      <c r="Y99" s="326"/>
      <c r="Z99" s="326"/>
      <c r="AA99" s="326"/>
      <c r="AB99" s="326"/>
      <c r="AC99" s="326"/>
      <c r="AD99" s="324"/>
      <c r="AE99" s="324"/>
      <c r="AF99" s="324"/>
      <c r="AG99" s="324"/>
      <c r="AH99" s="324"/>
      <c r="AI99" s="324"/>
      <c r="AJ99" s="324"/>
      <c r="AK99" s="324"/>
      <c r="AL99" s="324"/>
      <c r="AM99" s="324"/>
      <c r="AN99" s="324"/>
      <c r="AO99" s="324"/>
      <c r="AP99" s="324"/>
      <c r="AQ99" s="324"/>
      <c r="AR99" s="324"/>
      <c r="AS99" s="324"/>
      <c r="AT99" s="324"/>
      <c r="AU99" s="324"/>
      <c r="AV99" s="324"/>
      <c r="AW99" s="324"/>
      <c r="AX99" s="324"/>
      <c r="AY99" s="324"/>
      <c r="AZ99" s="324"/>
      <c r="BA99" s="324"/>
      <c r="BB99" s="324"/>
      <c r="BC99" s="324"/>
      <c r="BD99" s="324"/>
      <c r="BE99" s="324"/>
      <c r="BF99" s="324"/>
      <c r="BG99" s="324"/>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row>
    <row r="100" spans="1:210" x14ac:dyDescent="0.25">
      <c r="A100" s="324"/>
      <c r="B100" s="324"/>
      <c r="C100" s="324"/>
      <c r="D100" s="324"/>
      <c r="E100" s="324"/>
      <c r="F100" s="324"/>
      <c r="G100" s="326"/>
      <c r="H100" s="326"/>
      <c r="I100" s="326"/>
      <c r="J100" s="326"/>
      <c r="K100" s="326"/>
      <c r="L100" s="326"/>
      <c r="M100" s="326"/>
      <c r="N100" s="326"/>
      <c r="O100" s="347"/>
      <c r="P100" s="357"/>
      <c r="Q100" s="347"/>
      <c r="R100" s="326"/>
      <c r="S100" s="326"/>
      <c r="T100" s="327"/>
      <c r="U100" s="327"/>
      <c r="V100" s="327"/>
      <c r="W100" s="326"/>
      <c r="X100" s="326"/>
      <c r="Y100" s="326"/>
      <c r="Z100" s="326"/>
      <c r="AA100" s="326"/>
      <c r="AB100" s="326"/>
      <c r="AC100" s="326"/>
      <c r="AD100" s="324"/>
      <c r="AE100" s="324"/>
      <c r="AF100" s="324"/>
      <c r="AG100" s="324"/>
      <c r="AH100" s="324"/>
      <c r="AI100" s="324"/>
      <c r="AJ100" s="324"/>
      <c r="AK100" s="324"/>
      <c r="AL100" s="324"/>
      <c r="AM100" s="324"/>
      <c r="AN100" s="324"/>
      <c r="AO100" s="324"/>
      <c r="AP100" s="324"/>
      <c r="AQ100" s="324"/>
      <c r="AR100" s="324"/>
      <c r="AS100" s="324"/>
      <c r="AT100" s="324"/>
      <c r="AU100" s="324"/>
      <c r="AV100" s="324"/>
      <c r="AW100" s="324"/>
      <c r="AX100" s="324"/>
      <c r="AY100" s="324"/>
      <c r="AZ100" s="324"/>
      <c r="BA100" s="324"/>
      <c r="BB100" s="324"/>
      <c r="BC100" s="324"/>
      <c r="BD100" s="324"/>
      <c r="BE100" s="324"/>
      <c r="BF100" s="324"/>
      <c r="BG100" s="324"/>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row>
    <row r="101" spans="1:210" x14ac:dyDescent="0.25">
      <c r="A101" s="324"/>
      <c r="B101" s="324"/>
      <c r="C101" s="324"/>
      <c r="D101" s="324"/>
      <c r="E101" s="324"/>
      <c r="F101" s="324"/>
      <c r="G101" s="326"/>
      <c r="H101" s="326"/>
      <c r="I101" s="326"/>
      <c r="J101" s="326"/>
      <c r="K101" s="326"/>
      <c r="L101" s="326"/>
      <c r="M101" s="326"/>
      <c r="N101" s="326"/>
      <c r="O101" s="347"/>
      <c r="P101" s="357"/>
      <c r="Q101" s="347"/>
      <c r="R101" s="326"/>
      <c r="S101" s="326"/>
      <c r="T101" s="327"/>
      <c r="U101" s="327"/>
      <c r="V101" s="327"/>
      <c r="W101" s="326"/>
      <c r="X101" s="326"/>
      <c r="Y101" s="326"/>
      <c r="Z101" s="326"/>
      <c r="AA101" s="326"/>
      <c r="AB101" s="326"/>
      <c r="AC101" s="326"/>
      <c r="AD101" s="324"/>
      <c r="AE101" s="324"/>
      <c r="AF101" s="324"/>
      <c r="AG101" s="324"/>
      <c r="AH101" s="324"/>
      <c r="AI101" s="324"/>
      <c r="AJ101" s="324"/>
      <c r="AK101" s="324"/>
      <c r="AL101" s="324"/>
      <c r="AM101" s="324"/>
      <c r="AN101" s="324"/>
      <c r="AO101" s="324"/>
      <c r="AP101" s="324"/>
      <c r="AQ101" s="324"/>
      <c r="AR101" s="324"/>
      <c r="AS101" s="324"/>
      <c r="AT101" s="324"/>
      <c r="AU101" s="324"/>
      <c r="AV101" s="324"/>
      <c r="AW101" s="324"/>
      <c r="AX101" s="324"/>
      <c r="AY101" s="324"/>
      <c r="AZ101" s="324"/>
      <c r="BA101" s="324"/>
      <c r="BB101" s="324"/>
      <c r="BC101" s="324"/>
      <c r="BD101" s="324"/>
      <c r="BE101" s="324"/>
      <c r="BF101" s="324"/>
      <c r="BG101" s="324"/>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row>
    <row r="102" spans="1:210" x14ac:dyDescent="0.25">
      <c r="A102" s="324"/>
      <c r="B102" s="324"/>
      <c r="C102" s="324"/>
      <c r="D102" s="324"/>
      <c r="E102" s="324"/>
      <c r="F102" s="324"/>
      <c r="G102" s="326"/>
      <c r="H102" s="326"/>
      <c r="I102" s="326"/>
      <c r="J102" s="326"/>
      <c r="K102" s="326"/>
      <c r="L102" s="326"/>
      <c r="M102" s="326"/>
      <c r="N102" s="326"/>
      <c r="O102" s="347"/>
      <c r="P102" s="357"/>
      <c r="Q102" s="347"/>
      <c r="R102" s="326"/>
      <c r="S102" s="326"/>
      <c r="T102" s="327"/>
      <c r="U102" s="327"/>
      <c r="V102" s="327"/>
      <c r="W102" s="326"/>
      <c r="X102" s="326"/>
      <c r="Y102" s="326"/>
      <c r="Z102" s="326"/>
      <c r="AA102" s="326"/>
      <c r="AB102" s="326"/>
      <c r="AC102" s="326"/>
      <c r="AD102" s="324"/>
      <c r="AE102" s="324"/>
      <c r="AF102" s="324"/>
      <c r="AG102" s="324"/>
      <c r="AH102" s="324"/>
      <c r="AI102" s="324"/>
      <c r="AJ102" s="324"/>
      <c r="AK102" s="324"/>
      <c r="AL102" s="324"/>
      <c r="AM102" s="324"/>
      <c r="AN102" s="324"/>
      <c r="AO102" s="324"/>
      <c r="AP102" s="324"/>
      <c r="AQ102" s="324"/>
      <c r="AR102" s="324"/>
      <c r="AS102" s="324"/>
      <c r="AT102" s="324"/>
      <c r="AU102" s="324"/>
      <c r="AV102" s="324"/>
      <c r="AW102" s="324"/>
      <c r="AX102" s="324"/>
      <c r="AY102" s="324"/>
      <c r="AZ102" s="324"/>
      <c r="BA102" s="324"/>
      <c r="BB102" s="324"/>
      <c r="BC102" s="324"/>
      <c r="BD102" s="324"/>
      <c r="BE102" s="324"/>
      <c r="BF102" s="324"/>
      <c r="BG102" s="324"/>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row>
    <row r="103" spans="1:210" x14ac:dyDescent="0.25">
      <c r="A103" s="324"/>
      <c r="B103" s="324"/>
      <c r="C103" s="324"/>
      <c r="D103" s="324"/>
      <c r="E103" s="324"/>
      <c r="F103" s="324"/>
      <c r="G103" s="326"/>
      <c r="H103" s="326"/>
      <c r="I103" s="326"/>
      <c r="J103" s="326"/>
      <c r="K103" s="326"/>
      <c r="L103" s="326"/>
      <c r="M103" s="326"/>
      <c r="N103" s="326"/>
      <c r="O103" s="347"/>
      <c r="P103" s="357"/>
      <c r="Q103" s="347"/>
      <c r="R103" s="326"/>
      <c r="S103" s="326"/>
      <c r="T103" s="327"/>
      <c r="U103" s="327"/>
      <c r="V103" s="327"/>
      <c r="W103" s="326"/>
      <c r="X103" s="326"/>
      <c r="Y103" s="326"/>
      <c r="Z103" s="326"/>
      <c r="AA103" s="326"/>
      <c r="AB103" s="326"/>
      <c r="AC103" s="326"/>
      <c r="AD103" s="324"/>
      <c r="AE103" s="324"/>
      <c r="AF103" s="324"/>
      <c r="AG103" s="324"/>
      <c r="AH103" s="324"/>
      <c r="AI103" s="324"/>
      <c r="AJ103" s="324"/>
      <c r="AK103" s="324"/>
      <c r="AL103" s="324"/>
      <c r="AM103" s="324"/>
      <c r="AN103" s="324"/>
      <c r="AO103" s="324"/>
      <c r="AP103" s="324"/>
      <c r="AQ103" s="324"/>
      <c r="AR103" s="324"/>
      <c r="AS103" s="324"/>
      <c r="AT103" s="324"/>
      <c r="AU103" s="324"/>
      <c r="AV103" s="324"/>
      <c r="AW103" s="324"/>
      <c r="AX103" s="324"/>
      <c r="AY103" s="324"/>
      <c r="AZ103" s="324"/>
      <c r="BA103" s="324"/>
      <c r="BB103" s="324"/>
      <c r="BC103" s="324"/>
      <c r="BD103" s="324"/>
      <c r="BE103" s="324"/>
      <c r="BF103" s="324"/>
      <c r="BG103" s="324"/>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row>
    <row r="104" spans="1:210" x14ac:dyDescent="0.25">
      <c r="A104" s="324"/>
      <c r="B104" s="324"/>
      <c r="C104" s="324"/>
      <c r="D104" s="324"/>
      <c r="E104" s="324"/>
      <c r="F104" s="324"/>
      <c r="G104" s="326"/>
      <c r="H104" s="326"/>
      <c r="I104" s="326"/>
      <c r="J104" s="326"/>
      <c r="K104" s="326"/>
      <c r="L104" s="326"/>
      <c r="M104" s="326"/>
      <c r="N104" s="326"/>
      <c r="O104" s="347"/>
      <c r="P104" s="357"/>
      <c r="Q104" s="347"/>
      <c r="R104" s="326"/>
      <c r="S104" s="326"/>
      <c r="T104" s="327"/>
      <c r="U104" s="327"/>
      <c r="V104" s="327"/>
      <c r="W104" s="326"/>
      <c r="X104" s="326"/>
      <c r="Y104" s="326"/>
      <c r="Z104" s="326"/>
      <c r="AA104" s="326"/>
      <c r="AB104" s="326"/>
      <c r="AC104" s="326"/>
      <c r="AD104" s="324"/>
      <c r="AE104" s="324"/>
      <c r="AF104" s="324"/>
      <c r="AG104" s="324"/>
      <c r="AH104" s="324"/>
      <c r="AI104" s="324"/>
      <c r="AJ104" s="324"/>
      <c r="AK104" s="324"/>
      <c r="AL104" s="324"/>
      <c r="AM104" s="324"/>
      <c r="AN104" s="324"/>
      <c r="AO104" s="324"/>
      <c r="AP104" s="324"/>
      <c r="AQ104" s="324"/>
      <c r="AR104" s="324"/>
      <c r="AS104" s="324"/>
      <c r="AT104" s="324"/>
      <c r="AU104" s="324"/>
      <c r="AV104" s="324"/>
      <c r="AW104" s="324"/>
      <c r="AX104" s="324"/>
      <c r="AY104" s="324"/>
      <c r="AZ104" s="324"/>
      <c r="BA104" s="324"/>
      <c r="BB104" s="324"/>
      <c r="BC104" s="324"/>
      <c r="BD104" s="324"/>
      <c r="BE104" s="324"/>
      <c r="BF104" s="324"/>
      <c r="BG104" s="324"/>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row>
    <row r="105" spans="1:210" x14ac:dyDescent="0.25">
      <c r="A105" s="324"/>
      <c r="B105" s="324"/>
      <c r="C105" s="324"/>
      <c r="D105" s="324"/>
      <c r="E105" s="324"/>
      <c r="F105" s="324"/>
      <c r="G105" s="326"/>
      <c r="H105" s="326"/>
      <c r="I105" s="326"/>
      <c r="J105" s="326"/>
      <c r="K105" s="326"/>
      <c r="L105" s="326"/>
      <c r="M105" s="326"/>
      <c r="N105" s="326"/>
      <c r="O105" s="347"/>
      <c r="P105" s="357"/>
      <c r="Q105" s="347"/>
      <c r="R105" s="326"/>
      <c r="S105" s="326"/>
      <c r="T105" s="327"/>
      <c r="U105" s="327"/>
      <c r="V105" s="327"/>
      <c r="W105" s="326"/>
      <c r="X105" s="326"/>
      <c r="Y105" s="326"/>
      <c r="Z105" s="326"/>
      <c r="AA105" s="326"/>
      <c r="AB105" s="326"/>
      <c r="AC105" s="326"/>
      <c r="AD105" s="324"/>
      <c r="AE105" s="324"/>
      <c r="AF105" s="324"/>
      <c r="AG105" s="324"/>
      <c r="AH105" s="324"/>
      <c r="AI105" s="324"/>
      <c r="AJ105" s="324"/>
      <c r="AK105" s="324"/>
      <c r="AL105" s="324"/>
      <c r="AM105" s="324"/>
      <c r="AN105" s="324"/>
      <c r="AO105" s="324"/>
      <c r="AP105" s="324"/>
      <c r="AQ105" s="324"/>
      <c r="AR105" s="324"/>
      <c r="AS105" s="324"/>
      <c r="AT105" s="324"/>
      <c r="AU105" s="324"/>
      <c r="AV105" s="324"/>
      <c r="AW105" s="324"/>
      <c r="AX105" s="324"/>
      <c r="AY105" s="324"/>
      <c r="AZ105" s="324"/>
      <c r="BA105" s="324"/>
      <c r="BB105" s="324"/>
      <c r="BC105" s="324"/>
      <c r="BD105" s="324"/>
      <c r="BE105" s="324"/>
      <c r="BF105" s="324"/>
      <c r="BG105" s="324"/>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row>
    <row r="106" spans="1:210" x14ac:dyDescent="0.25">
      <c r="A106" s="324"/>
      <c r="B106" s="324"/>
      <c r="C106" s="324"/>
      <c r="D106" s="324"/>
      <c r="E106" s="324"/>
      <c r="F106" s="324"/>
      <c r="G106" s="326"/>
      <c r="H106" s="326"/>
      <c r="I106" s="326"/>
      <c r="J106" s="326"/>
      <c r="K106" s="326"/>
      <c r="L106" s="326"/>
      <c r="M106" s="326"/>
      <c r="N106" s="326"/>
      <c r="O106" s="347"/>
      <c r="P106" s="357"/>
      <c r="Q106" s="347"/>
      <c r="R106" s="326"/>
      <c r="S106" s="326"/>
      <c r="T106" s="327"/>
      <c r="U106" s="327"/>
      <c r="V106" s="327"/>
      <c r="W106" s="326"/>
      <c r="X106" s="326"/>
      <c r="Y106" s="326"/>
      <c r="Z106" s="326"/>
      <c r="AA106" s="326"/>
      <c r="AB106" s="326"/>
      <c r="AC106" s="326"/>
      <c r="AD106" s="324"/>
      <c r="AE106" s="324"/>
      <c r="AF106" s="324"/>
      <c r="AG106" s="324"/>
      <c r="AH106" s="324"/>
      <c r="AI106" s="324"/>
      <c r="AJ106" s="324"/>
      <c r="AK106" s="324"/>
      <c r="AL106" s="324"/>
      <c r="AM106" s="324"/>
      <c r="AN106" s="324"/>
      <c r="AO106" s="324"/>
      <c r="AP106" s="324"/>
      <c r="AQ106" s="324"/>
      <c r="AR106" s="324"/>
      <c r="AS106" s="324"/>
      <c r="AT106" s="324"/>
      <c r="AU106" s="324"/>
      <c r="AV106" s="324"/>
      <c r="AW106" s="324"/>
      <c r="AX106" s="324"/>
      <c r="AY106" s="324"/>
      <c r="AZ106" s="324"/>
      <c r="BA106" s="324"/>
      <c r="BB106" s="324"/>
      <c r="BC106" s="324"/>
      <c r="BD106" s="324"/>
      <c r="BE106" s="324"/>
      <c r="BF106" s="324"/>
      <c r="BG106" s="324"/>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row>
    <row r="107" spans="1:210" x14ac:dyDescent="0.25">
      <c r="A107" s="324"/>
      <c r="B107" s="324"/>
      <c r="C107" s="324"/>
      <c r="D107" s="324"/>
      <c r="E107" s="324"/>
      <c r="F107" s="324"/>
      <c r="G107" s="326"/>
      <c r="H107" s="326"/>
      <c r="I107" s="326"/>
      <c r="J107" s="326"/>
      <c r="K107" s="326"/>
      <c r="L107" s="326"/>
      <c r="M107" s="326"/>
      <c r="N107" s="326"/>
      <c r="O107" s="347"/>
      <c r="P107" s="357"/>
      <c r="Q107" s="347"/>
      <c r="R107" s="326"/>
      <c r="S107" s="326"/>
      <c r="T107" s="327"/>
      <c r="U107" s="327"/>
      <c r="V107" s="327"/>
      <c r="W107" s="326"/>
      <c r="X107" s="326"/>
      <c r="Y107" s="326"/>
      <c r="Z107" s="326"/>
      <c r="AA107" s="326"/>
      <c r="AB107" s="326"/>
      <c r="AC107" s="326"/>
      <c r="AD107" s="324"/>
      <c r="AE107" s="324"/>
      <c r="AF107" s="324"/>
      <c r="AG107" s="324"/>
      <c r="AH107" s="324"/>
      <c r="AI107" s="324"/>
      <c r="AJ107" s="324"/>
      <c r="AK107" s="324"/>
      <c r="AL107" s="324"/>
      <c r="AM107" s="324"/>
      <c r="AN107" s="324"/>
      <c r="AO107" s="324"/>
      <c r="AP107" s="324"/>
      <c r="AQ107" s="324"/>
      <c r="AR107" s="324"/>
      <c r="AS107" s="324"/>
      <c r="AT107" s="324"/>
      <c r="AU107" s="324"/>
      <c r="AV107" s="324"/>
      <c r="AW107" s="324"/>
      <c r="AX107" s="324"/>
      <c r="AY107" s="324"/>
      <c r="AZ107" s="324"/>
      <c r="BA107" s="324"/>
      <c r="BB107" s="324"/>
      <c r="BC107" s="324"/>
      <c r="BD107" s="324"/>
      <c r="BE107" s="324"/>
      <c r="BF107" s="324"/>
      <c r="BG107" s="324"/>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row>
    <row r="108" spans="1:210" x14ac:dyDescent="0.25">
      <c r="A108" s="324"/>
      <c r="B108" s="324"/>
      <c r="C108" s="324"/>
      <c r="D108" s="324"/>
      <c r="E108" s="324"/>
      <c r="F108" s="324"/>
      <c r="G108" s="326"/>
      <c r="H108" s="326"/>
      <c r="I108" s="326"/>
      <c r="J108" s="326"/>
      <c r="K108" s="326"/>
      <c r="L108" s="326"/>
      <c r="M108" s="326"/>
      <c r="N108" s="326"/>
      <c r="O108" s="347"/>
      <c r="P108" s="357"/>
      <c r="Q108" s="347"/>
      <c r="R108" s="326"/>
      <c r="S108" s="326"/>
      <c r="T108" s="327"/>
      <c r="U108" s="327"/>
      <c r="V108" s="327"/>
      <c r="W108" s="326"/>
      <c r="X108" s="326"/>
      <c r="Y108" s="326"/>
      <c r="Z108" s="326"/>
      <c r="AA108" s="326"/>
      <c r="AB108" s="326"/>
      <c r="AC108" s="326"/>
      <c r="AD108" s="324"/>
      <c r="AE108" s="324"/>
      <c r="AF108" s="324"/>
      <c r="AG108" s="324"/>
      <c r="AH108" s="324"/>
      <c r="AI108" s="324"/>
      <c r="AJ108" s="324"/>
      <c r="AK108" s="324"/>
      <c r="AL108" s="324"/>
      <c r="AM108" s="324"/>
      <c r="AN108" s="324"/>
      <c r="AO108" s="324"/>
      <c r="AP108" s="324"/>
      <c r="AQ108" s="324"/>
      <c r="AR108" s="324"/>
      <c r="AS108" s="324"/>
      <c r="AT108" s="324"/>
      <c r="AU108" s="324"/>
      <c r="AV108" s="324"/>
      <c r="AW108" s="324"/>
      <c r="AX108" s="324"/>
      <c r="AY108" s="324"/>
      <c r="AZ108" s="324"/>
      <c r="BA108" s="324"/>
      <c r="BB108" s="324"/>
      <c r="BC108" s="324"/>
      <c r="BD108" s="324"/>
      <c r="BE108" s="324"/>
      <c r="BF108" s="324"/>
      <c r="BG108" s="324"/>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row>
    <row r="109" spans="1:210" x14ac:dyDescent="0.25">
      <c r="A109" s="324"/>
      <c r="B109" s="324"/>
      <c r="C109" s="324"/>
      <c r="D109" s="324"/>
      <c r="E109" s="324"/>
      <c r="F109" s="324"/>
      <c r="G109" s="326"/>
      <c r="H109" s="326"/>
      <c r="I109" s="326"/>
      <c r="J109" s="326"/>
      <c r="K109" s="326"/>
      <c r="L109" s="326"/>
      <c r="M109" s="326"/>
      <c r="N109" s="326"/>
      <c r="O109" s="347"/>
      <c r="P109" s="357"/>
      <c r="Q109" s="347"/>
      <c r="R109" s="326"/>
      <c r="S109" s="326"/>
      <c r="T109" s="327"/>
      <c r="U109" s="327"/>
      <c r="V109" s="327"/>
      <c r="W109" s="326"/>
      <c r="X109" s="326"/>
      <c r="Y109" s="326"/>
      <c r="Z109" s="326"/>
      <c r="AA109" s="326"/>
      <c r="AB109" s="326"/>
      <c r="AC109" s="326"/>
      <c r="AD109" s="324"/>
      <c r="AE109" s="324"/>
      <c r="AF109" s="324"/>
      <c r="AG109" s="324"/>
      <c r="AH109" s="324"/>
      <c r="AI109" s="324"/>
      <c r="AJ109" s="324"/>
      <c r="AK109" s="324"/>
      <c r="AL109" s="324"/>
      <c r="AM109" s="324"/>
      <c r="AN109" s="324"/>
      <c r="AO109" s="324"/>
      <c r="AP109" s="324"/>
      <c r="AQ109" s="324"/>
      <c r="AR109" s="324"/>
      <c r="AS109" s="324"/>
      <c r="AT109" s="324"/>
      <c r="AU109" s="324"/>
      <c r="AV109" s="324"/>
      <c r="AW109" s="324"/>
      <c r="AX109" s="324"/>
      <c r="AY109" s="324"/>
      <c r="AZ109" s="324"/>
      <c r="BA109" s="324"/>
      <c r="BB109" s="324"/>
      <c r="BC109" s="324"/>
      <c r="BD109" s="324"/>
      <c r="BE109" s="324"/>
      <c r="BF109" s="324"/>
      <c r="BG109" s="324"/>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row>
    <row r="110" spans="1:210" x14ac:dyDescent="0.25">
      <c r="A110" s="324"/>
      <c r="B110" s="324"/>
      <c r="C110" s="324"/>
      <c r="D110" s="324"/>
      <c r="E110" s="324"/>
      <c r="F110" s="324"/>
      <c r="G110" s="326"/>
      <c r="H110" s="326"/>
      <c r="I110" s="326"/>
      <c r="J110" s="326"/>
      <c r="K110" s="326"/>
      <c r="L110" s="326"/>
      <c r="M110" s="326"/>
      <c r="N110" s="326"/>
      <c r="O110" s="347"/>
      <c r="P110" s="357"/>
      <c r="Q110" s="347"/>
      <c r="R110" s="326"/>
      <c r="S110" s="326"/>
      <c r="T110" s="327"/>
      <c r="U110" s="327"/>
      <c r="V110" s="327"/>
      <c r="W110" s="326"/>
      <c r="X110" s="326"/>
      <c r="Y110" s="326"/>
      <c r="Z110" s="326"/>
      <c r="AA110" s="326"/>
      <c r="AB110" s="326"/>
      <c r="AC110" s="326"/>
      <c r="AD110" s="324"/>
      <c r="AE110" s="324"/>
      <c r="AF110" s="324"/>
      <c r="AG110" s="324"/>
      <c r="AH110" s="324"/>
      <c r="AI110" s="324"/>
      <c r="AJ110" s="324"/>
      <c r="AK110" s="324"/>
      <c r="AL110" s="324"/>
      <c r="AM110" s="324"/>
      <c r="AN110" s="324"/>
      <c r="AO110" s="324"/>
      <c r="AP110" s="324"/>
      <c r="AQ110" s="324"/>
      <c r="AR110" s="324"/>
      <c r="AS110" s="324"/>
      <c r="AT110" s="324"/>
      <c r="AU110" s="324"/>
      <c r="AV110" s="324"/>
      <c r="AW110" s="324"/>
      <c r="AX110" s="324"/>
      <c r="AY110" s="324"/>
      <c r="AZ110" s="324"/>
      <c r="BA110" s="324"/>
      <c r="BB110" s="324"/>
      <c r="BC110" s="324"/>
      <c r="BD110" s="324"/>
      <c r="BE110" s="324"/>
      <c r="BF110" s="324"/>
      <c r="BG110" s="324"/>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row>
    <row r="111" spans="1:210" x14ac:dyDescent="0.25">
      <c r="A111" s="324"/>
      <c r="B111" s="324"/>
      <c r="C111" s="324"/>
      <c r="D111" s="324"/>
      <c r="E111" s="324"/>
      <c r="F111" s="324"/>
      <c r="G111" s="326"/>
      <c r="H111" s="326"/>
      <c r="I111" s="326"/>
      <c r="J111" s="326"/>
      <c r="K111" s="326"/>
      <c r="L111" s="326"/>
      <c r="M111" s="326"/>
      <c r="N111" s="326"/>
      <c r="O111" s="347"/>
      <c r="P111" s="357"/>
      <c r="Q111" s="347"/>
      <c r="R111" s="326"/>
      <c r="S111" s="326"/>
      <c r="T111" s="327"/>
      <c r="U111" s="327"/>
      <c r="V111" s="327"/>
      <c r="W111" s="326"/>
      <c r="X111" s="326"/>
      <c r="Y111" s="326"/>
      <c r="Z111" s="326"/>
      <c r="AA111" s="326"/>
      <c r="AB111" s="326"/>
      <c r="AC111" s="326"/>
      <c r="AD111" s="324"/>
      <c r="AE111" s="324"/>
      <c r="AF111" s="324"/>
      <c r="AG111" s="324"/>
      <c r="AH111" s="324"/>
      <c r="AI111" s="324"/>
      <c r="AJ111" s="324"/>
      <c r="AK111" s="324"/>
      <c r="AL111" s="324"/>
      <c r="AM111" s="324"/>
      <c r="AN111" s="324"/>
      <c r="AO111" s="324"/>
      <c r="AP111" s="324"/>
      <c r="AQ111" s="324"/>
      <c r="AR111" s="324"/>
      <c r="AS111" s="324"/>
      <c r="AT111" s="324"/>
      <c r="AU111" s="324"/>
      <c r="AV111" s="324"/>
      <c r="AW111" s="324"/>
      <c r="AX111" s="324"/>
      <c r="AY111" s="324"/>
      <c r="AZ111" s="324"/>
      <c r="BA111" s="324"/>
      <c r="BB111" s="324"/>
      <c r="BC111" s="324"/>
      <c r="BD111" s="324"/>
      <c r="BE111" s="324"/>
      <c r="BF111" s="324"/>
      <c r="BG111" s="324"/>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row>
    <row r="112" spans="1:210" x14ac:dyDescent="0.25">
      <c r="A112" s="324"/>
      <c r="B112" s="324"/>
      <c r="C112" s="324"/>
      <c r="D112" s="324"/>
      <c r="E112" s="324"/>
      <c r="F112" s="324"/>
      <c r="G112" s="326"/>
      <c r="H112" s="326"/>
      <c r="I112" s="326"/>
      <c r="J112" s="326"/>
      <c r="K112" s="326"/>
      <c r="L112" s="326"/>
      <c r="M112" s="326"/>
      <c r="N112" s="326"/>
      <c r="O112" s="347"/>
      <c r="P112" s="357"/>
      <c r="Q112" s="347"/>
      <c r="R112" s="326"/>
      <c r="S112" s="326"/>
      <c r="T112" s="327"/>
      <c r="U112" s="327"/>
      <c r="V112" s="327"/>
      <c r="W112" s="326"/>
      <c r="X112" s="326"/>
      <c r="Y112" s="326"/>
      <c r="Z112" s="326"/>
      <c r="AA112" s="326"/>
      <c r="AB112" s="326"/>
      <c r="AC112" s="326"/>
      <c r="AD112" s="324"/>
      <c r="AE112" s="324"/>
      <c r="AF112" s="324"/>
      <c r="AG112" s="324"/>
      <c r="AH112" s="324"/>
      <c r="AI112" s="324"/>
      <c r="AJ112" s="324"/>
      <c r="AK112" s="324"/>
      <c r="AL112" s="324"/>
      <c r="AM112" s="324"/>
      <c r="AN112" s="324"/>
      <c r="AO112" s="324"/>
      <c r="AP112" s="324"/>
      <c r="AQ112" s="324"/>
      <c r="AR112" s="324"/>
      <c r="AS112" s="324"/>
      <c r="AT112" s="324"/>
      <c r="AU112" s="324"/>
      <c r="AV112" s="324"/>
      <c r="AW112" s="324"/>
      <c r="AX112" s="324"/>
      <c r="AY112" s="324"/>
      <c r="AZ112" s="324"/>
      <c r="BA112" s="324"/>
      <c r="BB112" s="324"/>
      <c r="BC112" s="324"/>
      <c r="BD112" s="324"/>
      <c r="BE112" s="324"/>
      <c r="BF112" s="324"/>
      <c r="BG112" s="324"/>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row>
    <row r="113" spans="1:210" x14ac:dyDescent="0.25">
      <c r="A113" s="324"/>
      <c r="B113" s="324"/>
      <c r="C113" s="324"/>
      <c r="D113" s="324"/>
      <c r="E113" s="324"/>
      <c r="F113" s="324"/>
      <c r="G113" s="326"/>
      <c r="H113" s="326"/>
      <c r="I113" s="326"/>
      <c r="J113" s="326"/>
      <c r="K113" s="326"/>
      <c r="L113" s="326"/>
      <c r="M113" s="326"/>
      <c r="N113" s="326"/>
      <c r="O113" s="347"/>
      <c r="P113" s="357"/>
      <c r="Q113" s="347"/>
      <c r="R113" s="326"/>
      <c r="S113" s="326"/>
      <c r="T113" s="327"/>
      <c r="U113" s="327"/>
      <c r="V113" s="327"/>
      <c r="W113" s="326"/>
      <c r="X113" s="326"/>
      <c r="Y113" s="326"/>
      <c r="Z113" s="326"/>
      <c r="AA113" s="326"/>
      <c r="AB113" s="326"/>
      <c r="AC113" s="326"/>
      <c r="AD113" s="324"/>
      <c r="AE113" s="324"/>
      <c r="AF113" s="324"/>
      <c r="AG113" s="324"/>
      <c r="AH113" s="324"/>
      <c r="AI113" s="324"/>
      <c r="AJ113" s="324"/>
      <c r="AK113" s="324"/>
      <c r="AL113" s="324"/>
      <c r="AM113" s="324"/>
      <c r="AN113" s="324"/>
      <c r="AO113" s="324"/>
      <c r="AP113" s="324"/>
      <c r="AQ113" s="324"/>
      <c r="AR113" s="324"/>
      <c r="AS113" s="324"/>
      <c r="AT113" s="324"/>
      <c r="AU113" s="324"/>
      <c r="AV113" s="324"/>
      <c r="AW113" s="324"/>
      <c r="AX113" s="324"/>
      <c r="AY113" s="324"/>
      <c r="AZ113" s="324"/>
      <c r="BA113" s="324"/>
      <c r="BB113" s="324"/>
      <c r="BC113" s="324"/>
      <c r="BD113" s="324"/>
      <c r="BE113" s="324"/>
      <c r="BF113" s="324"/>
      <c r="BG113" s="324"/>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row>
    <row r="114" spans="1:210" x14ac:dyDescent="0.25">
      <c r="A114" s="324"/>
      <c r="B114" s="324"/>
      <c r="C114" s="324"/>
      <c r="D114" s="324"/>
      <c r="E114" s="324"/>
      <c r="F114" s="324"/>
      <c r="G114" s="326"/>
      <c r="H114" s="326"/>
      <c r="I114" s="326"/>
      <c r="J114" s="326"/>
      <c r="K114" s="326"/>
      <c r="L114" s="326"/>
      <c r="M114" s="326"/>
      <c r="N114" s="326"/>
      <c r="O114" s="347"/>
      <c r="P114" s="357"/>
      <c r="Q114" s="347"/>
      <c r="R114" s="326"/>
      <c r="S114" s="326"/>
      <c r="T114" s="327"/>
      <c r="U114" s="327"/>
      <c r="V114" s="327"/>
      <c r="W114" s="326"/>
      <c r="X114" s="326"/>
      <c r="Y114" s="326"/>
      <c r="Z114" s="326"/>
      <c r="AA114" s="326"/>
      <c r="AB114" s="326"/>
      <c r="AC114" s="326"/>
      <c r="AD114" s="324"/>
      <c r="AE114" s="324"/>
      <c r="AF114" s="324"/>
      <c r="AG114" s="324"/>
      <c r="AH114" s="324"/>
      <c r="AI114" s="324"/>
      <c r="AJ114" s="324"/>
      <c r="AK114" s="324"/>
      <c r="AL114" s="324"/>
      <c r="AM114" s="324"/>
      <c r="AN114" s="324"/>
      <c r="AO114" s="324"/>
      <c r="AP114" s="324"/>
      <c r="AQ114" s="324"/>
      <c r="AR114" s="324"/>
      <c r="AS114" s="324"/>
      <c r="AT114" s="324"/>
      <c r="AU114" s="324"/>
      <c r="AV114" s="324"/>
      <c r="AW114" s="324"/>
      <c r="AX114" s="324"/>
      <c r="AY114" s="324"/>
      <c r="AZ114" s="324"/>
      <c r="BA114" s="324"/>
      <c r="BB114" s="324"/>
      <c r="BC114" s="324"/>
      <c r="BD114" s="324"/>
      <c r="BE114" s="324"/>
      <c r="BF114" s="324"/>
      <c r="BG114" s="324"/>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row>
    <row r="115" spans="1:210" x14ac:dyDescent="0.25">
      <c r="A115" s="324"/>
      <c r="B115" s="324"/>
      <c r="C115" s="324"/>
      <c r="D115" s="324"/>
      <c r="E115" s="324"/>
      <c r="F115" s="324"/>
      <c r="G115" s="326"/>
      <c r="H115" s="326"/>
      <c r="I115" s="326"/>
      <c r="J115" s="326"/>
      <c r="K115" s="326"/>
      <c r="L115" s="326"/>
      <c r="M115" s="326"/>
      <c r="N115" s="326"/>
      <c r="O115" s="347"/>
      <c r="P115" s="357"/>
      <c r="Q115" s="347"/>
      <c r="R115" s="326"/>
      <c r="S115" s="326"/>
      <c r="T115" s="327"/>
      <c r="U115" s="327"/>
      <c r="V115" s="327"/>
      <c r="W115" s="326"/>
      <c r="X115" s="326"/>
      <c r="Y115" s="326"/>
      <c r="Z115" s="326"/>
      <c r="AA115" s="326"/>
      <c r="AB115" s="326"/>
      <c r="AC115" s="326"/>
      <c r="AD115" s="324"/>
      <c r="AE115" s="324"/>
      <c r="AF115" s="324"/>
      <c r="AG115" s="324"/>
      <c r="AH115" s="324"/>
      <c r="AI115" s="324"/>
      <c r="AJ115" s="324"/>
      <c r="AK115" s="324"/>
      <c r="AL115" s="324"/>
      <c r="AM115" s="324"/>
      <c r="AN115" s="324"/>
      <c r="AO115" s="324"/>
      <c r="AP115" s="324"/>
      <c r="AQ115" s="324"/>
      <c r="AR115" s="324"/>
      <c r="AS115" s="324"/>
      <c r="AT115" s="324"/>
      <c r="AU115" s="324"/>
      <c r="AV115" s="324"/>
      <c r="AW115" s="324"/>
      <c r="AX115" s="324"/>
      <c r="AY115" s="324"/>
      <c r="AZ115" s="324"/>
      <c r="BA115" s="324"/>
      <c r="BB115" s="324"/>
      <c r="BC115" s="324"/>
      <c r="BD115" s="324"/>
      <c r="BE115" s="324"/>
      <c r="BF115" s="324"/>
      <c r="BG115" s="324"/>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row>
    <row r="116" spans="1:210" x14ac:dyDescent="0.25">
      <c r="A116" s="324"/>
      <c r="B116" s="324"/>
      <c r="C116" s="324"/>
      <c r="D116" s="324"/>
      <c r="E116" s="324"/>
      <c r="F116" s="324"/>
      <c r="G116" s="326"/>
      <c r="H116" s="326"/>
      <c r="I116" s="326"/>
      <c r="J116" s="326"/>
      <c r="K116" s="326"/>
      <c r="L116" s="326"/>
      <c r="M116" s="326"/>
      <c r="N116" s="326"/>
      <c r="O116" s="347"/>
      <c r="P116" s="357"/>
      <c r="Q116" s="347"/>
      <c r="R116" s="326"/>
      <c r="S116" s="326"/>
      <c r="T116" s="327"/>
      <c r="U116" s="327"/>
      <c r="V116" s="327"/>
      <c r="W116" s="326"/>
      <c r="X116" s="326"/>
      <c r="Y116" s="326"/>
      <c r="Z116" s="326"/>
      <c r="AA116" s="326"/>
      <c r="AB116" s="326"/>
      <c r="AC116" s="326"/>
      <c r="AD116" s="324"/>
      <c r="AE116" s="324"/>
      <c r="AF116" s="324"/>
      <c r="AG116" s="324"/>
      <c r="AH116" s="324"/>
      <c r="AI116" s="324"/>
      <c r="AJ116" s="324"/>
      <c r="AK116" s="324"/>
      <c r="AL116" s="324"/>
      <c r="AM116" s="324"/>
      <c r="AN116" s="324"/>
      <c r="AO116" s="324"/>
      <c r="AP116" s="324"/>
      <c r="AQ116" s="324"/>
      <c r="AR116" s="324"/>
      <c r="AS116" s="324"/>
      <c r="AT116" s="324"/>
      <c r="AU116" s="324"/>
      <c r="AV116" s="324"/>
      <c r="AW116" s="324"/>
      <c r="AX116" s="324"/>
      <c r="AY116" s="324"/>
      <c r="AZ116" s="324"/>
      <c r="BA116" s="324"/>
      <c r="BB116" s="324"/>
      <c r="BC116" s="324"/>
      <c r="BD116" s="324"/>
      <c r="BE116" s="324"/>
      <c r="BF116" s="324"/>
      <c r="BG116" s="324"/>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row>
    <row r="117" spans="1:210" x14ac:dyDescent="0.25">
      <c r="A117" s="324"/>
      <c r="B117" s="324"/>
      <c r="C117" s="324"/>
      <c r="D117" s="324"/>
      <c r="E117" s="324"/>
      <c r="F117" s="324"/>
      <c r="G117" s="326"/>
      <c r="H117" s="326"/>
      <c r="I117" s="326"/>
      <c r="J117" s="326"/>
      <c r="K117" s="326"/>
      <c r="L117" s="326"/>
      <c r="M117" s="326"/>
      <c r="N117" s="326"/>
      <c r="O117" s="347"/>
      <c r="P117" s="357"/>
      <c r="Q117" s="347"/>
      <c r="R117" s="326"/>
      <c r="S117" s="326"/>
      <c r="T117" s="327"/>
      <c r="U117" s="327"/>
      <c r="V117" s="327"/>
      <c r="W117" s="326"/>
      <c r="X117" s="326"/>
      <c r="Y117" s="326"/>
      <c r="Z117" s="326"/>
      <c r="AA117" s="326"/>
      <c r="AB117" s="326"/>
      <c r="AC117" s="326"/>
      <c r="AD117" s="324"/>
      <c r="AE117" s="324"/>
      <c r="AF117" s="324"/>
      <c r="AG117" s="324"/>
      <c r="AH117" s="324"/>
      <c r="AI117" s="324"/>
      <c r="AJ117" s="324"/>
      <c r="AK117" s="324"/>
      <c r="AL117" s="324"/>
      <c r="AM117" s="324"/>
      <c r="AN117" s="324"/>
      <c r="AO117" s="324"/>
      <c r="AP117" s="324"/>
      <c r="AQ117" s="324"/>
      <c r="AR117" s="324"/>
      <c r="AS117" s="324"/>
      <c r="AT117" s="324"/>
      <c r="AU117" s="324"/>
      <c r="AV117" s="324"/>
      <c r="AW117" s="324"/>
      <c r="AX117" s="324"/>
      <c r="AY117" s="324"/>
      <c r="AZ117" s="324"/>
      <c r="BA117" s="324"/>
      <c r="BB117" s="324"/>
      <c r="BC117" s="324"/>
      <c r="BD117" s="324"/>
      <c r="BE117" s="324"/>
      <c r="BF117" s="324"/>
      <c r="BG117" s="324"/>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row>
    <row r="118" spans="1:210" x14ac:dyDescent="0.25">
      <c r="A118" s="324"/>
      <c r="B118" s="324"/>
      <c r="C118" s="324"/>
      <c r="D118" s="324"/>
      <c r="E118" s="324"/>
      <c r="F118" s="324"/>
      <c r="G118" s="326"/>
      <c r="H118" s="326"/>
      <c r="I118" s="326"/>
      <c r="J118" s="326"/>
      <c r="K118" s="326"/>
      <c r="L118" s="326"/>
      <c r="M118" s="326"/>
      <c r="N118" s="326"/>
      <c r="O118" s="347"/>
      <c r="P118" s="357"/>
      <c r="Q118" s="347"/>
      <c r="R118" s="326"/>
      <c r="S118" s="326"/>
      <c r="T118" s="327"/>
      <c r="U118" s="327"/>
      <c r="V118" s="327"/>
      <c r="W118" s="326"/>
      <c r="X118" s="326"/>
      <c r="Y118" s="326"/>
      <c r="Z118" s="326"/>
      <c r="AA118" s="326"/>
      <c r="AB118" s="326"/>
      <c r="AC118" s="326"/>
      <c r="AD118" s="324"/>
      <c r="AE118" s="324"/>
      <c r="AF118" s="324"/>
      <c r="AG118" s="324"/>
      <c r="AH118" s="324"/>
      <c r="AI118" s="324"/>
      <c r="AJ118" s="324"/>
      <c r="AK118" s="324"/>
      <c r="AL118" s="324"/>
      <c r="AM118" s="324"/>
      <c r="AN118" s="324"/>
      <c r="AO118" s="324"/>
      <c r="AP118" s="324"/>
      <c r="AQ118" s="324"/>
      <c r="AR118" s="324"/>
      <c r="AS118" s="324"/>
      <c r="AT118" s="324"/>
      <c r="AU118" s="324"/>
      <c r="AV118" s="324"/>
      <c r="AW118" s="324"/>
      <c r="AX118" s="324"/>
      <c r="AY118" s="324"/>
      <c r="AZ118" s="324"/>
      <c r="BA118" s="324"/>
      <c r="BB118" s="324"/>
      <c r="BC118" s="324"/>
      <c r="BD118" s="324"/>
      <c r="BE118" s="324"/>
      <c r="BF118" s="324"/>
      <c r="BG118" s="324"/>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row>
    <row r="119" spans="1:210" x14ac:dyDescent="0.25">
      <c r="A119" s="324"/>
      <c r="B119" s="324"/>
      <c r="C119" s="324"/>
      <c r="D119" s="324"/>
      <c r="E119" s="324"/>
      <c r="F119" s="324"/>
      <c r="G119" s="326" t="s">
        <v>385</v>
      </c>
      <c r="H119" s="326"/>
      <c r="I119" s="326"/>
      <c r="J119" s="326"/>
      <c r="K119" s="326"/>
      <c r="L119" s="326"/>
      <c r="M119" s="326"/>
      <c r="N119" s="326"/>
      <c r="O119" s="347"/>
      <c r="P119" s="357"/>
      <c r="Q119" s="347"/>
      <c r="R119" s="326"/>
      <c r="S119" s="326"/>
      <c r="T119" s="327"/>
      <c r="U119" s="327"/>
      <c r="V119" s="327"/>
      <c r="W119" s="326"/>
      <c r="X119" s="326"/>
      <c r="Y119" s="326"/>
      <c r="Z119" s="326"/>
      <c r="AA119" s="326"/>
      <c r="AB119" s="326"/>
      <c r="AC119" s="326"/>
      <c r="AD119" s="324"/>
      <c r="AE119" s="324"/>
      <c r="AF119" s="324"/>
      <c r="AG119" s="324"/>
      <c r="AH119" s="324"/>
      <c r="AI119" s="324"/>
      <c r="AJ119" s="324"/>
      <c r="AK119" s="324"/>
      <c r="AL119" s="324"/>
      <c r="AM119" s="324"/>
      <c r="AN119" s="324"/>
      <c r="AO119" s="324"/>
      <c r="AP119" s="324"/>
      <c r="AQ119" s="324"/>
      <c r="AR119" s="324"/>
      <c r="AS119" s="324"/>
      <c r="AT119" s="324"/>
      <c r="AU119" s="324"/>
      <c r="AV119" s="324"/>
      <c r="AW119" s="324"/>
      <c r="AX119" s="324"/>
      <c r="AY119" s="324"/>
      <c r="AZ119" s="324"/>
      <c r="BA119" s="324"/>
      <c r="BB119" s="324"/>
      <c r="BC119" s="324"/>
      <c r="BD119" s="324"/>
      <c r="BE119" s="324"/>
      <c r="BF119" s="324"/>
      <c r="BG119" s="324"/>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row>
  </sheetData>
  <mergeCells count="1">
    <mergeCell ref="E3:I3"/>
  </mergeCells>
  <conditionalFormatting sqref="V30:V39 N5:N29 N40:N119 Q17:Q29 Q40:Q119 S30:S39">
    <cfRule type="cellIs" dxfId="44" priority="3" stopIfTrue="1" operator="equal">
      <formula>0</formula>
    </cfRule>
  </conditionalFormatting>
  <conditionalFormatting sqref="Q17:Q29 Q40:Q119 V30:V39">
    <cfRule type="cellIs" dxfId="43" priority="2" stopIfTrue="1" operator="equal">
      <formula>#VALUE!</formula>
    </cfRule>
  </conditionalFormatting>
  <conditionalFormatting sqref="N4">
    <cfRule type="cellIs" dxfId="42"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3349F5-D524-42F6-815A-FABCC99DF1C4}">
  <sheetPr codeName="Hoja42">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6"/>
      <c r="P1" s="327"/>
      <c r="Q1" s="326"/>
      <c r="R1" s="326"/>
      <c r="S1" s="327"/>
      <c r="T1" s="324"/>
      <c r="U1" s="324"/>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54</v>
      </c>
      <c r="H2" s="329"/>
      <c r="I2" s="329"/>
      <c r="J2" s="329"/>
      <c r="K2" s="329"/>
      <c r="L2" s="331"/>
      <c r="M2" s="331"/>
      <c r="N2" s="331"/>
      <c r="O2" s="326"/>
      <c r="P2" s="327"/>
      <c r="Q2" s="326"/>
      <c r="R2" s="326"/>
      <c r="S2" s="326"/>
      <c r="T2" s="324"/>
      <c r="U2" s="324"/>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3" t="s">
        <v>22</v>
      </c>
      <c r="C3" s="333"/>
      <c r="D3" s="334"/>
      <c r="E3" s="417">
        <v>44952</v>
      </c>
      <c r="F3" s="417"/>
      <c r="G3" s="417"/>
      <c r="H3" s="417"/>
      <c r="I3" s="417"/>
      <c r="J3" s="335"/>
      <c r="K3" s="335"/>
      <c r="L3" s="336"/>
      <c r="M3" s="336"/>
      <c r="N3" s="336"/>
      <c r="O3" s="326"/>
      <c r="P3" s="359"/>
      <c r="Q3" s="338"/>
      <c r="R3" s="326"/>
      <c r="S3" s="326"/>
      <c r="T3" s="366"/>
      <c r="U3" s="324"/>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9" t="s">
        <v>405</v>
      </c>
      <c r="C4" s="340"/>
      <c r="D4" s="340"/>
      <c r="E4" s="340"/>
      <c r="F4" s="341"/>
      <c r="G4" s="341"/>
      <c r="H4" s="341"/>
      <c r="I4" s="341"/>
      <c r="J4" s="341"/>
      <c r="K4" s="341"/>
      <c r="L4" s="342"/>
      <c r="M4" s="342"/>
      <c r="N4" s="343"/>
      <c r="O4" s="326"/>
      <c r="P4" s="359"/>
      <c r="Q4" s="338"/>
      <c r="R4" s="326"/>
      <c r="S4" s="326"/>
      <c r="T4" s="324"/>
      <c r="U4" s="324"/>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6" t="s">
        <v>81</v>
      </c>
      <c r="D5" s="324"/>
      <c r="E5" s="324"/>
      <c r="F5" s="324"/>
      <c r="G5" s="344"/>
      <c r="H5" s="324"/>
      <c r="I5" s="324"/>
      <c r="J5" s="324"/>
      <c r="K5" s="324"/>
      <c r="L5" s="324"/>
      <c r="M5" s="324"/>
      <c r="N5" s="324"/>
      <c r="O5" s="326"/>
      <c r="P5" s="359"/>
      <c r="Q5" s="338"/>
      <c r="R5" s="326"/>
      <c r="S5" s="326"/>
      <c r="T5" s="324"/>
      <c r="U5" s="324"/>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5" t="s">
        <v>61</v>
      </c>
      <c r="C6" s="324"/>
      <c r="D6" s="324"/>
      <c r="E6" s="324"/>
      <c r="F6" s="324"/>
      <c r="G6" s="344"/>
      <c r="H6" s="324"/>
      <c r="I6" s="324"/>
      <c r="J6" s="324"/>
      <c r="K6" s="324"/>
      <c r="L6" s="324"/>
      <c r="M6" s="324"/>
      <c r="N6" s="324"/>
      <c r="O6" s="326"/>
      <c r="P6" s="359"/>
      <c r="Q6" s="338"/>
      <c r="R6" s="326" t="s">
        <v>379</v>
      </c>
      <c r="S6" s="326"/>
      <c r="T6" s="324"/>
      <c r="U6" s="324"/>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4"/>
      <c r="H7" s="324"/>
      <c r="I7" s="324"/>
      <c r="J7" s="324"/>
      <c r="K7" s="324"/>
      <c r="L7" s="324"/>
      <c r="M7" s="324"/>
      <c r="N7" s="324"/>
      <c r="O7" s="326"/>
      <c r="P7" s="327"/>
      <c r="Q7" s="338">
        <v>9.9999999999999992E-2</v>
      </c>
      <c r="R7" s="338">
        <v>0.02</v>
      </c>
      <c r="S7" s="326"/>
      <c r="T7" s="324"/>
      <c r="U7" s="324"/>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4"/>
      <c r="H8" s="324"/>
      <c r="I8" s="324"/>
      <c r="J8" s="324"/>
      <c r="K8" s="324"/>
      <c r="L8" s="324"/>
      <c r="M8" s="324"/>
      <c r="N8" s="324"/>
      <c r="O8" s="326"/>
      <c r="P8" s="327"/>
      <c r="Q8" s="338">
        <v>0.10249999999999999</v>
      </c>
      <c r="R8" s="338">
        <v>0.02</v>
      </c>
      <c r="S8" s="326"/>
      <c r="T8" s="324"/>
      <c r="U8" s="324"/>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26"/>
      <c r="P9" s="327"/>
      <c r="Q9" s="338">
        <v>0.105</v>
      </c>
      <c r="R9" s="338">
        <v>0.08</v>
      </c>
      <c r="S9" s="326"/>
      <c r="T9" s="324"/>
      <c r="U9" s="324"/>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9" t="s">
        <v>305</v>
      </c>
      <c r="HS9" s="349" t="s">
        <v>306</v>
      </c>
      <c r="HT9" s="349" t="s">
        <v>307</v>
      </c>
      <c r="HU9" s="349" t="s">
        <v>308</v>
      </c>
    </row>
    <row r="10" spans="1:229" x14ac:dyDescent="0.25">
      <c r="A10" s="324"/>
      <c r="B10" s="324"/>
      <c r="C10" s="324"/>
      <c r="D10" s="324"/>
      <c r="E10" s="324"/>
      <c r="F10" s="324"/>
      <c r="G10" s="324"/>
      <c r="H10" s="324"/>
      <c r="I10" s="324"/>
      <c r="J10" s="324"/>
      <c r="K10" s="324"/>
      <c r="L10" s="324"/>
      <c r="M10" s="324"/>
      <c r="N10" s="324"/>
      <c r="O10" s="326"/>
      <c r="P10" s="327"/>
      <c r="Q10" s="338">
        <v>0.1075</v>
      </c>
      <c r="R10" s="338">
        <v>0.2</v>
      </c>
      <c r="S10" s="326"/>
      <c r="T10" s="324"/>
      <c r="U10" s="324"/>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26"/>
      <c r="P11" s="327"/>
      <c r="Q11" s="338">
        <v>0.11</v>
      </c>
      <c r="R11" s="338">
        <v>0.02</v>
      </c>
      <c r="S11" s="326"/>
      <c r="T11" s="324"/>
      <c r="U11" s="324"/>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26"/>
      <c r="P12" s="327"/>
      <c r="Q12" s="338">
        <v>0.1125</v>
      </c>
      <c r="R12" s="338">
        <v>0.66</v>
      </c>
      <c r="S12" s="326"/>
      <c r="T12" s="324"/>
      <c r="U12" s="324"/>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52"/>
      <c r="L13" s="324"/>
      <c r="M13" s="324"/>
      <c r="N13" s="324"/>
      <c r="O13" s="326"/>
      <c r="P13" s="327"/>
      <c r="Q13" s="338"/>
      <c r="R13" s="338"/>
      <c r="S13" s="326"/>
      <c r="T13" s="324"/>
      <c r="U13" s="324"/>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26"/>
      <c r="P14" s="327"/>
      <c r="Q14" s="326"/>
      <c r="R14" s="326"/>
      <c r="S14" s="326"/>
      <c r="T14" s="324"/>
      <c r="U14" s="324"/>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26"/>
      <c r="P15" s="327"/>
      <c r="Q15" s="326"/>
      <c r="R15" s="326"/>
      <c r="S15" s="326"/>
      <c r="T15" s="324"/>
      <c r="U15" s="324"/>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26"/>
      <c r="P16" s="327"/>
      <c r="Q16" s="326"/>
      <c r="R16" s="326"/>
      <c r="S16" s="364"/>
      <c r="T16" s="324"/>
      <c r="U16" s="324"/>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9" t="s">
        <v>305</v>
      </c>
      <c r="HS16" s="349" t="s">
        <v>306</v>
      </c>
      <c r="HT16" s="349" t="s">
        <v>307</v>
      </c>
      <c r="HU16" s="349" t="s">
        <v>308</v>
      </c>
    </row>
    <row r="17" spans="1:229" x14ac:dyDescent="0.25">
      <c r="A17" s="324"/>
      <c r="B17" s="324"/>
      <c r="C17" s="324"/>
      <c r="D17" s="324"/>
      <c r="E17" s="324"/>
      <c r="F17" s="324"/>
      <c r="G17" s="324"/>
      <c r="H17" s="324"/>
      <c r="I17" s="324"/>
      <c r="J17" s="324"/>
      <c r="K17" s="324"/>
      <c r="L17" s="324"/>
      <c r="M17" s="324"/>
      <c r="N17" s="324"/>
      <c r="O17" s="326"/>
      <c r="P17" s="327"/>
      <c r="Q17" s="326"/>
      <c r="R17" s="326"/>
      <c r="S17" s="364"/>
      <c r="T17" s="324"/>
      <c r="U17" s="324"/>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47"/>
      <c r="P18" s="357"/>
      <c r="Q18" s="347"/>
      <c r="R18" s="326"/>
      <c r="S18" s="324"/>
      <c r="T18" s="324"/>
      <c r="U18" s="324"/>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47"/>
      <c r="P19" s="357"/>
      <c r="Q19" s="347"/>
      <c r="R19" s="326"/>
      <c r="S19" s="324"/>
      <c r="T19" s="324"/>
      <c r="U19" s="324"/>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47"/>
      <c r="P20" s="357"/>
      <c r="Q20" s="347"/>
      <c r="R20" s="326"/>
      <c r="S20" s="324"/>
      <c r="T20" s="324"/>
      <c r="U20" s="324"/>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47"/>
      <c r="P21" s="357"/>
      <c r="Q21" s="347"/>
      <c r="R21" s="326"/>
      <c r="S21" s="324"/>
      <c r="T21" s="324"/>
      <c r="U21" s="324"/>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47"/>
      <c r="P22" s="357"/>
      <c r="Q22" s="347"/>
      <c r="R22" s="326"/>
      <c r="S22" s="324"/>
      <c r="T22" s="324"/>
      <c r="U22" s="324"/>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4"/>
      <c r="H23" s="324"/>
      <c r="I23" s="324"/>
      <c r="J23" s="324"/>
      <c r="K23" s="324"/>
      <c r="L23" s="324"/>
      <c r="M23" s="324"/>
      <c r="N23" s="324"/>
      <c r="O23" s="347"/>
      <c r="P23" s="357"/>
      <c r="Q23" s="347"/>
      <c r="R23" s="326"/>
      <c r="S23" s="324"/>
      <c r="T23" s="324"/>
      <c r="U23" s="324"/>
      <c r="V23" s="324"/>
      <c r="W23" s="324"/>
      <c r="X23" s="376"/>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4"/>
      <c r="H24" s="324"/>
      <c r="I24" s="324"/>
      <c r="J24" s="324"/>
      <c r="K24" s="324"/>
      <c r="L24" s="324"/>
      <c r="M24" s="324"/>
      <c r="N24" s="324"/>
      <c r="O24" s="347"/>
      <c r="P24" s="357"/>
      <c r="Q24" s="347"/>
      <c r="R24" s="326"/>
      <c r="S24" s="324"/>
      <c r="T24" s="324"/>
      <c r="U24" s="324"/>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4"/>
      <c r="F25" s="324"/>
      <c r="G25" s="324"/>
      <c r="H25" s="324"/>
      <c r="I25" s="324"/>
      <c r="J25" s="324"/>
      <c r="K25" s="324"/>
      <c r="L25" s="324"/>
      <c r="M25" s="324"/>
      <c r="N25" s="324"/>
      <c r="O25" s="347"/>
      <c r="P25" s="357"/>
      <c r="Q25" s="347"/>
      <c r="R25" s="326"/>
      <c r="S25" s="324"/>
      <c r="T25" s="324"/>
      <c r="U25" s="324"/>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6"/>
      <c r="D26" s="324"/>
      <c r="E26" s="324"/>
      <c r="F26" s="362"/>
      <c r="G26" s="362"/>
      <c r="H26" s="362"/>
      <c r="I26" s="362"/>
      <c r="J26" s="362"/>
      <c r="K26" s="362"/>
      <c r="L26" s="324"/>
      <c r="M26" s="324"/>
      <c r="N26" s="324"/>
      <c r="O26" s="347"/>
      <c r="P26" s="357"/>
      <c r="Q26" s="347"/>
      <c r="R26" s="326"/>
      <c r="S26" s="324"/>
      <c r="T26" s="324"/>
      <c r="U26" s="324"/>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9" t="s">
        <v>305</v>
      </c>
      <c r="HS26" s="349" t="s">
        <v>306</v>
      </c>
      <c r="HT26" s="349" t="s">
        <v>307</v>
      </c>
      <c r="HU26" s="349" t="s">
        <v>308</v>
      </c>
    </row>
    <row r="27" spans="1:229" x14ac:dyDescent="0.25">
      <c r="A27" s="324"/>
      <c r="B27" s="324"/>
      <c r="C27" s="324"/>
      <c r="D27" s="324"/>
      <c r="E27" s="326"/>
      <c r="F27" s="326"/>
      <c r="G27" s="326"/>
      <c r="H27" s="326"/>
      <c r="I27" s="326"/>
      <c r="J27" s="326"/>
      <c r="K27" s="326"/>
      <c r="L27" s="326"/>
      <c r="M27" s="326"/>
      <c r="N27" s="326"/>
      <c r="O27" s="347"/>
      <c r="P27" s="357"/>
      <c r="Q27" s="347"/>
      <c r="R27" s="326"/>
      <c r="S27" s="324"/>
      <c r="T27" s="324"/>
      <c r="U27" s="324"/>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7"/>
      <c r="B28" s="327"/>
      <c r="C28" s="327"/>
      <c r="D28" s="326"/>
      <c r="E28" s="326"/>
      <c r="F28" s="326"/>
      <c r="G28" s="326"/>
      <c r="H28" s="326"/>
      <c r="I28" s="326"/>
      <c r="J28" s="326"/>
      <c r="K28" s="326"/>
      <c r="L28" s="326"/>
      <c r="M28" s="326"/>
      <c r="N28" s="326"/>
      <c r="O28" s="347"/>
      <c r="P28" s="357"/>
      <c r="Q28" s="347"/>
      <c r="R28" s="326"/>
      <c r="S28" s="324"/>
      <c r="T28" s="324"/>
      <c r="U28" s="324"/>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7"/>
      <c r="B29" s="327"/>
      <c r="C29" s="327"/>
      <c r="D29" s="326"/>
      <c r="E29" s="326"/>
      <c r="F29" s="324"/>
      <c r="G29" s="324"/>
      <c r="H29" s="324"/>
      <c r="I29" s="324"/>
      <c r="J29" s="324"/>
      <c r="K29" s="326"/>
      <c r="L29" s="326"/>
      <c r="M29" s="326"/>
      <c r="N29" s="326"/>
      <c r="O29" s="347"/>
      <c r="P29" s="357"/>
      <c r="Q29" s="347"/>
      <c r="R29" s="326"/>
      <c r="S29" s="324"/>
      <c r="T29" s="324"/>
      <c r="U29" s="324"/>
      <c r="V29" s="324"/>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6"/>
      <c r="E30" s="326"/>
      <c r="F30" s="324"/>
      <c r="G30" s="324"/>
      <c r="H30" s="324"/>
      <c r="I30" s="324"/>
      <c r="J30" s="324"/>
      <c r="K30" s="326"/>
      <c r="L30" s="326"/>
      <c r="M30" s="326"/>
      <c r="N30" s="326"/>
      <c r="O30" s="326"/>
      <c r="P30" s="327"/>
      <c r="Q30" s="326"/>
      <c r="R30" s="326"/>
      <c r="S30" s="324"/>
      <c r="T30" s="346"/>
      <c r="U30" s="346"/>
      <c r="V30" s="346"/>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6"/>
      <c r="E31" s="326"/>
      <c r="F31" s="324"/>
      <c r="G31" s="324"/>
      <c r="H31" s="324"/>
      <c r="I31" s="324"/>
      <c r="J31" s="324"/>
      <c r="K31" s="326"/>
      <c r="L31" s="326"/>
      <c r="M31" s="326"/>
      <c r="N31" s="326"/>
      <c r="O31" s="326"/>
      <c r="P31" s="327"/>
      <c r="Q31" s="326"/>
      <c r="R31" s="326"/>
      <c r="S31" s="324"/>
      <c r="T31" s="346"/>
      <c r="U31" s="346"/>
      <c r="V31" s="346"/>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6"/>
      <c r="E32" s="326"/>
      <c r="F32" s="324"/>
      <c r="G32" s="324"/>
      <c r="H32" s="324"/>
      <c r="I32" s="324"/>
      <c r="J32" s="324"/>
      <c r="K32" s="326"/>
      <c r="L32" s="326"/>
      <c r="M32" s="326"/>
      <c r="N32" s="326"/>
      <c r="O32" s="326"/>
      <c r="P32" s="327"/>
      <c r="Q32" s="326"/>
      <c r="R32" s="326"/>
      <c r="S32" s="324"/>
      <c r="T32" s="346"/>
      <c r="U32" s="346"/>
      <c r="V32" s="346"/>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6"/>
      <c r="E33" s="326"/>
      <c r="F33" s="324"/>
      <c r="G33" s="324"/>
      <c r="H33" s="324"/>
      <c r="I33" s="324"/>
      <c r="J33" s="324"/>
      <c r="K33" s="326"/>
      <c r="L33" s="326"/>
      <c r="M33" s="326"/>
      <c r="N33" s="326"/>
      <c r="O33" s="326"/>
      <c r="P33" s="327"/>
      <c r="Q33" s="326"/>
      <c r="R33" s="326"/>
      <c r="S33" s="324"/>
      <c r="T33" s="346"/>
      <c r="U33" s="346"/>
      <c r="V33" s="346"/>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6"/>
      <c r="E34" s="326"/>
      <c r="F34" s="324"/>
      <c r="G34" s="324"/>
      <c r="H34" s="324"/>
      <c r="I34" s="324"/>
      <c r="J34" s="324"/>
      <c r="K34" s="326"/>
      <c r="L34" s="326"/>
      <c r="M34" s="326"/>
      <c r="N34" s="326"/>
      <c r="O34" s="326"/>
      <c r="P34" s="327"/>
      <c r="Q34" s="326"/>
      <c r="R34" s="326"/>
      <c r="S34" s="324"/>
      <c r="T34" s="346"/>
      <c r="U34" s="346"/>
      <c r="V34" s="346"/>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6"/>
      <c r="E35" s="326"/>
      <c r="F35" s="324"/>
      <c r="G35" s="324"/>
      <c r="H35" s="324"/>
      <c r="I35" s="324"/>
      <c r="J35" s="324"/>
      <c r="K35" s="326"/>
      <c r="L35" s="326"/>
      <c r="M35" s="326"/>
      <c r="N35" s="326"/>
      <c r="O35" s="326"/>
      <c r="P35" s="327"/>
      <c r="Q35" s="326"/>
      <c r="R35" s="326"/>
      <c r="S35" s="324"/>
      <c r="T35" s="346"/>
      <c r="U35" s="346"/>
      <c r="V35" s="346"/>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6"/>
      <c r="E36" s="326"/>
      <c r="F36" s="324"/>
      <c r="G36" s="324"/>
      <c r="H36" s="324"/>
      <c r="I36" s="324"/>
      <c r="J36" s="324"/>
      <c r="K36" s="326"/>
      <c r="L36" s="326"/>
      <c r="M36" s="326"/>
      <c r="N36" s="326"/>
      <c r="O36" s="326"/>
      <c r="P36" s="327"/>
      <c r="Q36" s="326"/>
      <c r="R36" s="326"/>
      <c r="S36" s="324"/>
      <c r="T36" s="346"/>
      <c r="U36" s="346"/>
      <c r="V36" s="346"/>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6"/>
      <c r="E37" s="326"/>
      <c r="F37" s="324"/>
      <c r="G37" s="324"/>
      <c r="H37" s="324"/>
      <c r="I37" s="324"/>
      <c r="J37" s="324"/>
      <c r="K37" s="326"/>
      <c r="L37" s="326"/>
      <c r="M37" s="326"/>
      <c r="N37" s="326"/>
      <c r="O37" s="326"/>
      <c r="P37" s="327"/>
      <c r="Q37" s="326"/>
      <c r="R37" s="326"/>
      <c r="S37" s="324"/>
      <c r="T37" s="346"/>
      <c r="U37" s="346"/>
      <c r="V37" s="346"/>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6"/>
      <c r="E38" s="326"/>
      <c r="F38" s="324"/>
      <c r="G38" s="324"/>
      <c r="H38" s="324"/>
      <c r="I38" s="324"/>
      <c r="J38" s="324"/>
      <c r="K38" s="326"/>
      <c r="L38" s="326"/>
      <c r="M38" s="326"/>
      <c r="N38" s="326"/>
      <c r="O38" s="326"/>
      <c r="P38" s="327"/>
      <c r="Q38" s="326"/>
      <c r="R38" s="326"/>
      <c r="S38" s="324"/>
      <c r="T38" s="346"/>
      <c r="U38" s="346"/>
      <c r="V38" s="346"/>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4"/>
      <c r="C39" s="324"/>
      <c r="D39" s="326"/>
      <c r="E39" s="326"/>
      <c r="F39" s="324"/>
      <c r="G39" s="324"/>
      <c r="H39" s="324"/>
      <c r="I39" s="324"/>
      <c r="J39" s="324"/>
      <c r="K39" s="326"/>
      <c r="L39" s="326"/>
      <c r="M39" s="326"/>
      <c r="N39" s="326"/>
      <c r="O39" s="326"/>
      <c r="P39" s="327"/>
      <c r="Q39" s="326"/>
      <c r="R39" s="326"/>
      <c r="S39" s="324"/>
      <c r="T39" s="346"/>
      <c r="U39" s="346"/>
      <c r="V39" s="346"/>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7"/>
      <c r="B40" s="326"/>
      <c r="C40" s="326"/>
      <c r="D40" s="326"/>
      <c r="E40" s="326"/>
      <c r="F40" s="324"/>
      <c r="G40" s="324"/>
      <c r="H40" s="324"/>
      <c r="I40" s="324"/>
      <c r="J40" s="324"/>
      <c r="K40" s="326"/>
      <c r="L40" s="326"/>
      <c r="M40" s="326"/>
      <c r="N40" s="326"/>
      <c r="O40" s="347"/>
      <c r="P40" s="357"/>
      <c r="Q40" s="347"/>
      <c r="R40" s="326"/>
      <c r="S40" s="324"/>
      <c r="T40" s="324"/>
      <c r="U40" s="324"/>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4"/>
      <c r="B41" s="326"/>
      <c r="C41" s="326"/>
      <c r="D41" s="326"/>
      <c r="E41" s="326"/>
      <c r="F41" s="324"/>
      <c r="G41" s="324"/>
      <c r="H41" s="324"/>
      <c r="I41" s="324"/>
      <c r="J41" s="324"/>
      <c r="K41" s="326"/>
      <c r="L41" s="326"/>
      <c r="M41" s="326"/>
      <c r="N41" s="326"/>
      <c r="O41" s="347"/>
      <c r="P41" s="357"/>
      <c r="Q41" s="347"/>
      <c r="R41" s="326"/>
      <c r="S41" s="324"/>
      <c r="T41" s="324"/>
      <c r="U41" s="324"/>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4"/>
      <c r="B42" s="324"/>
      <c r="C42" s="324"/>
      <c r="D42" s="326"/>
      <c r="E42" s="326"/>
      <c r="F42" s="324"/>
      <c r="G42" s="324"/>
      <c r="H42" s="324"/>
      <c r="I42" s="324"/>
      <c r="J42" s="324"/>
      <c r="K42" s="326"/>
      <c r="L42" s="326"/>
      <c r="M42" s="326"/>
      <c r="N42" s="326"/>
      <c r="O42" s="347"/>
      <c r="P42" s="357"/>
      <c r="Q42" s="347"/>
      <c r="R42" s="326"/>
      <c r="S42" s="326"/>
      <c r="T42" s="326"/>
      <c r="U42" s="326"/>
      <c r="V42" s="326"/>
      <c r="W42" s="326"/>
      <c r="X42" s="326"/>
      <c r="Y42" s="326"/>
      <c r="Z42" s="326"/>
      <c r="AA42" s="326"/>
      <c r="AB42" s="326"/>
      <c r="AC42" s="326"/>
      <c r="AD42" s="326"/>
      <c r="AE42" s="326"/>
      <c r="AF42" s="326"/>
      <c r="AG42" s="326"/>
      <c r="AH42" s="326"/>
      <c r="AI42" s="326"/>
      <c r="AJ42" s="326"/>
      <c r="AK42" s="326"/>
      <c r="AL42" s="326"/>
      <c r="AM42" s="326"/>
      <c r="AN42" s="326"/>
      <c r="AO42" s="326"/>
      <c r="AP42" s="326"/>
      <c r="AQ42" s="326"/>
      <c r="AR42" s="326"/>
      <c r="AS42" s="326"/>
      <c r="AT42" s="326"/>
      <c r="AU42" s="326"/>
      <c r="AV42" s="326"/>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4"/>
      <c r="C43" s="324"/>
      <c r="D43" s="326"/>
      <c r="E43" s="326"/>
      <c r="F43" s="324"/>
      <c r="G43" s="324"/>
      <c r="H43" s="324"/>
      <c r="I43" s="324"/>
      <c r="J43" s="324"/>
      <c r="K43" s="326"/>
      <c r="L43" s="326"/>
      <c r="M43" s="326"/>
      <c r="N43" s="326"/>
      <c r="O43" s="347"/>
      <c r="P43" s="357"/>
      <c r="Q43" s="347"/>
      <c r="R43" s="326"/>
      <c r="S43" s="326"/>
      <c r="T43" s="326"/>
      <c r="U43" s="326"/>
      <c r="V43" s="326"/>
      <c r="W43" s="326"/>
      <c r="X43" s="326"/>
      <c r="Y43" s="326"/>
      <c r="Z43" s="326"/>
      <c r="AA43" s="326"/>
      <c r="AB43" s="326"/>
      <c r="AC43" s="326"/>
      <c r="AD43" s="326"/>
      <c r="AE43" s="326"/>
      <c r="AF43" s="326"/>
      <c r="AG43" s="326"/>
      <c r="AH43" s="326"/>
      <c r="AI43" s="326"/>
      <c r="AJ43" s="326"/>
      <c r="AK43" s="326"/>
      <c r="AL43" s="326"/>
      <c r="AM43" s="326"/>
      <c r="AN43" s="326"/>
      <c r="AO43" s="326"/>
      <c r="AP43" s="326"/>
      <c r="AQ43" s="326"/>
      <c r="AR43" s="326"/>
      <c r="AS43" s="326"/>
      <c r="AT43" s="326"/>
      <c r="AU43" s="326"/>
      <c r="AV43" s="326"/>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4"/>
      <c r="D44" s="326"/>
      <c r="E44" s="326"/>
      <c r="F44" s="324"/>
      <c r="G44" s="324"/>
      <c r="H44" s="324"/>
      <c r="I44" s="324"/>
      <c r="J44" s="324"/>
      <c r="K44" s="326"/>
      <c r="L44" s="326"/>
      <c r="M44" s="326"/>
      <c r="N44" s="326"/>
      <c r="O44" s="347"/>
      <c r="P44" s="357"/>
      <c r="Q44" s="347"/>
      <c r="R44" s="326"/>
      <c r="S44" s="326"/>
      <c r="T44" s="326"/>
      <c r="U44" s="326"/>
      <c r="V44" s="326"/>
      <c r="W44" s="326"/>
      <c r="X44" s="326"/>
      <c r="Y44" s="326"/>
      <c r="Z44" s="326"/>
      <c r="AA44" s="326"/>
      <c r="AB44" s="326"/>
      <c r="AC44" s="326"/>
      <c r="AD44" s="326"/>
      <c r="AE44" s="326"/>
      <c r="AF44" s="326"/>
      <c r="AG44" s="326"/>
      <c r="AH44" s="326"/>
      <c r="AI44" s="326"/>
      <c r="AJ44" s="326"/>
      <c r="AK44" s="326"/>
      <c r="AL44" s="326"/>
      <c r="AM44" s="326"/>
      <c r="AN44" s="326"/>
      <c r="AO44" s="326"/>
      <c r="AP44" s="326"/>
      <c r="AQ44" s="326"/>
      <c r="AR44" s="326"/>
      <c r="AS44" s="326"/>
      <c r="AT44" s="326"/>
      <c r="AU44" s="326"/>
      <c r="AV44" s="326"/>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4"/>
      <c r="D45" s="326"/>
      <c r="E45" s="326"/>
      <c r="F45" s="324"/>
      <c r="G45" s="324"/>
      <c r="H45" s="324"/>
      <c r="I45" s="324"/>
      <c r="J45" s="324"/>
      <c r="K45" s="326"/>
      <c r="L45" s="326"/>
      <c r="M45" s="326"/>
      <c r="N45" s="326"/>
      <c r="O45" s="347"/>
      <c r="P45" s="357"/>
      <c r="Q45" s="347"/>
      <c r="R45" s="326"/>
      <c r="S45" s="326"/>
      <c r="T45" s="326"/>
      <c r="U45" s="326"/>
      <c r="V45" s="326"/>
      <c r="W45" s="326"/>
      <c r="X45" s="326"/>
      <c r="Y45" s="326"/>
      <c r="Z45" s="326"/>
      <c r="AA45" s="326"/>
      <c r="AB45" s="326"/>
      <c r="AC45" s="326"/>
      <c r="AD45" s="326"/>
      <c r="AE45" s="326"/>
      <c r="AF45" s="326"/>
      <c r="AG45" s="326"/>
      <c r="AH45" s="326"/>
      <c r="AI45" s="326"/>
      <c r="AJ45" s="326"/>
      <c r="AK45" s="326"/>
      <c r="AL45" s="326"/>
      <c r="AM45" s="326"/>
      <c r="AN45" s="326"/>
      <c r="AO45" s="326"/>
      <c r="AP45" s="326"/>
      <c r="AQ45" s="326"/>
      <c r="AR45" s="326"/>
      <c r="AS45" s="326"/>
      <c r="AT45" s="326"/>
      <c r="AU45" s="326"/>
      <c r="AV45" s="326"/>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4"/>
      <c r="D46" s="324"/>
      <c r="E46" s="326"/>
      <c r="F46" s="364"/>
      <c r="G46" s="364"/>
      <c r="H46" s="364"/>
      <c r="I46" s="364"/>
      <c r="J46" s="364"/>
      <c r="K46" s="326"/>
      <c r="L46" s="326"/>
      <c r="M46" s="326"/>
      <c r="N46" s="326"/>
      <c r="O46" s="347"/>
      <c r="P46" s="357"/>
      <c r="Q46" s="347"/>
      <c r="R46" s="326"/>
      <c r="S46" s="326"/>
      <c r="T46" s="326"/>
      <c r="U46" s="326"/>
      <c r="V46" s="326"/>
      <c r="W46" s="326"/>
      <c r="X46" s="326"/>
      <c r="Y46" s="326"/>
      <c r="Z46" s="326"/>
      <c r="AA46" s="326"/>
      <c r="AB46" s="326"/>
      <c r="AC46" s="326"/>
      <c r="AD46" s="326"/>
      <c r="AE46" s="326"/>
      <c r="AF46" s="326"/>
      <c r="AG46" s="326"/>
      <c r="AH46" s="326"/>
      <c r="AI46" s="326"/>
      <c r="AJ46" s="326"/>
      <c r="AK46" s="326"/>
      <c r="AL46" s="326"/>
      <c r="AM46" s="326"/>
      <c r="AN46" s="326"/>
      <c r="AO46" s="326"/>
      <c r="AP46" s="326"/>
      <c r="AQ46" s="326"/>
      <c r="AR46" s="326"/>
      <c r="AS46" s="326"/>
      <c r="AT46" s="326"/>
      <c r="AU46" s="326"/>
      <c r="AV46" s="326"/>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4"/>
      <c r="D47" s="324"/>
      <c r="E47" s="326"/>
      <c r="F47" s="364"/>
      <c r="G47" s="364"/>
      <c r="H47" s="364"/>
      <c r="I47" s="364"/>
      <c r="J47" s="364"/>
      <c r="K47" s="326"/>
      <c r="L47" s="326"/>
      <c r="M47" s="326"/>
      <c r="N47" s="326"/>
      <c r="O47" s="347"/>
      <c r="P47" s="357"/>
      <c r="Q47" s="347"/>
      <c r="R47" s="326"/>
      <c r="S47" s="326"/>
      <c r="T47" s="326"/>
      <c r="U47" s="326"/>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4"/>
      <c r="AX47" s="324"/>
      <c r="AY47" s="324"/>
      <c r="AZ47" s="324"/>
      <c r="BA47" s="324"/>
      <c r="BB47" s="324"/>
      <c r="BC47" s="324"/>
      <c r="BD47" s="324"/>
      <c r="BE47" s="324"/>
      <c r="BF47" s="324"/>
      <c r="BG47" s="324"/>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4"/>
      <c r="D48" s="324"/>
      <c r="E48" s="326"/>
      <c r="F48" s="364"/>
      <c r="G48" s="364"/>
      <c r="H48" s="364"/>
      <c r="I48" s="364"/>
      <c r="J48" s="364"/>
      <c r="K48" s="326"/>
      <c r="L48" s="326"/>
      <c r="M48" s="326"/>
      <c r="N48" s="326"/>
      <c r="O48" s="347"/>
      <c r="P48" s="357"/>
      <c r="Q48" s="347"/>
      <c r="R48" s="326"/>
      <c r="S48" s="326"/>
      <c r="T48" s="326"/>
      <c r="U48" s="326"/>
      <c r="V48" s="326"/>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4"/>
      <c r="AX48" s="324"/>
      <c r="AY48" s="324"/>
      <c r="AZ48" s="324"/>
      <c r="BA48" s="324"/>
      <c r="BB48" s="324"/>
      <c r="BC48" s="324"/>
      <c r="BD48" s="324"/>
      <c r="BE48" s="324"/>
      <c r="BF48" s="324"/>
      <c r="BG48" s="324"/>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4"/>
      <c r="D49" s="324"/>
      <c r="E49" s="324"/>
      <c r="F49" s="364"/>
      <c r="G49" s="364"/>
      <c r="H49" s="364"/>
      <c r="I49" s="364"/>
      <c r="J49" s="364"/>
      <c r="K49" s="377"/>
      <c r="L49" s="377"/>
      <c r="M49" s="377"/>
      <c r="N49" s="377"/>
      <c r="O49" s="347"/>
      <c r="P49" s="357"/>
      <c r="Q49" s="347"/>
      <c r="R49" s="326"/>
      <c r="S49" s="326"/>
      <c r="T49" s="326"/>
      <c r="U49" s="326"/>
      <c r="V49" s="326"/>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4"/>
      <c r="AX49" s="324"/>
      <c r="AY49" s="324"/>
      <c r="AZ49" s="324"/>
      <c r="BA49" s="324"/>
      <c r="BB49" s="324"/>
      <c r="BC49" s="324"/>
      <c r="BD49" s="324"/>
      <c r="BE49" s="324"/>
      <c r="BF49" s="324"/>
      <c r="BG49" s="324"/>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4"/>
      <c r="D50" s="324"/>
      <c r="E50" s="324"/>
      <c r="F50" s="364"/>
      <c r="G50" s="364"/>
      <c r="H50" s="364"/>
      <c r="I50" s="364"/>
      <c r="J50" s="364"/>
      <c r="K50" s="377"/>
      <c r="L50" s="377"/>
      <c r="M50" s="377"/>
      <c r="N50" s="377"/>
      <c r="O50" s="347"/>
      <c r="P50" s="357"/>
      <c r="Q50" s="347"/>
      <c r="R50" s="326"/>
      <c r="S50" s="326"/>
      <c r="T50" s="326"/>
      <c r="U50" s="326"/>
      <c r="V50" s="326"/>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4"/>
      <c r="AX50" s="324"/>
      <c r="AY50" s="324"/>
      <c r="AZ50" s="324"/>
      <c r="BA50" s="324"/>
      <c r="BB50" s="324"/>
      <c r="BC50" s="324"/>
      <c r="BD50" s="324"/>
      <c r="BE50" s="324"/>
      <c r="BF50" s="324"/>
      <c r="BG50" s="324"/>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4"/>
      <c r="D51" s="324"/>
      <c r="E51" s="324"/>
      <c r="F51" s="364"/>
      <c r="G51" s="364"/>
      <c r="H51" s="364"/>
      <c r="I51" s="364"/>
      <c r="J51" s="364"/>
      <c r="K51" s="326"/>
      <c r="L51" s="326"/>
      <c r="M51" s="326"/>
      <c r="N51" s="326"/>
      <c r="O51" s="347"/>
      <c r="P51" s="357"/>
      <c r="Q51" s="347"/>
      <c r="R51" s="326"/>
      <c r="S51" s="326"/>
      <c r="T51" s="326"/>
      <c r="U51" s="326"/>
      <c r="V51" s="326"/>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4"/>
      <c r="AX51" s="324"/>
      <c r="AY51" s="324"/>
      <c r="AZ51" s="324"/>
      <c r="BA51" s="324"/>
      <c r="BB51" s="324"/>
      <c r="BC51" s="324"/>
      <c r="BD51" s="324"/>
      <c r="BE51" s="324"/>
      <c r="BF51" s="324"/>
      <c r="BG51" s="324"/>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4"/>
      <c r="D52" s="324"/>
      <c r="E52" s="324"/>
      <c r="F52" s="364"/>
      <c r="G52" s="364"/>
      <c r="H52" s="364"/>
      <c r="I52" s="364"/>
      <c r="J52" s="364"/>
      <c r="K52" s="326"/>
      <c r="L52" s="326"/>
      <c r="M52" s="326"/>
      <c r="N52" s="326"/>
      <c r="O52" s="347"/>
      <c r="P52" s="357"/>
      <c r="Q52" s="347"/>
      <c r="R52" s="326"/>
      <c r="S52" s="326"/>
      <c r="T52" s="326"/>
      <c r="U52" s="326"/>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4"/>
      <c r="AX52" s="324"/>
      <c r="AY52" s="324"/>
      <c r="AZ52" s="324"/>
      <c r="BA52" s="324"/>
      <c r="BB52" s="324"/>
      <c r="BC52" s="324"/>
      <c r="BD52" s="324"/>
      <c r="BE52" s="324"/>
      <c r="BF52" s="324"/>
      <c r="BG52" s="324"/>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4"/>
      <c r="D53" s="324"/>
      <c r="E53" s="324"/>
      <c r="F53" s="364"/>
      <c r="G53" s="364"/>
      <c r="H53" s="364"/>
      <c r="I53" s="364"/>
      <c r="J53" s="364"/>
      <c r="K53" s="326"/>
      <c r="L53" s="326"/>
      <c r="M53" s="326"/>
      <c r="N53" s="326"/>
      <c r="O53" s="347"/>
      <c r="P53" s="357"/>
      <c r="Q53" s="347"/>
      <c r="R53" s="326"/>
      <c r="S53" s="326"/>
      <c r="T53" s="326"/>
      <c r="U53" s="326"/>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4"/>
      <c r="AX53" s="324"/>
      <c r="AY53" s="324"/>
      <c r="AZ53" s="324"/>
      <c r="BA53" s="324"/>
      <c r="BB53" s="324"/>
      <c r="BC53" s="324"/>
      <c r="BD53" s="324"/>
      <c r="BE53" s="324"/>
      <c r="BF53" s="324"/>
      <c r="BG53" s="324"/>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4"/>
      <c r="D54" s="324"/>
      <c r="E54" s="324"/>
      <c r="F54" s="364"/>
      <c r="G54" s="364"/>
      <c r="H54" s="364"/>
      <c r="I54" s="364"/>
      <c r="J54" s="364"/>
      <c r="K54" s="326"/>
      <c r="L54" s="326"/>
      <c r="M54" s="326"/>
      <c r="N54" s="326"/>
      <c r="O54" s="347"/>
      <c r="P54" s="357"/>
      <c r="Q54" s="347"/>
      <c r="R54" s="326"/>
      <c r="S54" s="326"/>
      <c r="T54" s="326"/>
      <c r="U54" s="326"/>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4"/>
      <c r="AX54" s="324"/>
      <c r="AY54" s="324"/>
      <c r="AZ54" s="324"/>
      <c r="BA54" s="324"/>
      <c r="BB54" s="324"/>
      <c r="BC54" s="324"/>
      <c r="BD54" s="324"/>
      <c r="BE54" s="324"/>
      <c r="BF54" s="324"/>
      <c r="BG54" s="324"/>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4"/>
      <c r="D55" s="324"/>
      <c r="E55" s="324"/>
      <c r="F55" s="324"/>
      <c r="G55" s="326"/>
      <c r="H55" s="326"/>
      <c r="I55" s="326"/>
      <c r="J55" s="326"/>
      <c r="K55" s="326"/>
      <c r="L55" s="326"/>
      <c r="M55" s="326"/>
      <c r="N55" s="326"/>
      <c r="O55" s="347"/>
      <c r="P55" s="357"/>
      <c r="Q55" s="347"/>
      <c r="R55" s="326"/>
      <c r="S55" s="326"/>
      <c r="T55" s="326"/>
      <c r="U55" s="326"/>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4"/>
      <c r="AX55" s="324"/>
      <c r="AY55" s="324"/>
      <c r="AZ55" s="324"/>
      <c r="BA55" s="324"/>
      <c r="BB55" s="324"/>
      <c r="BC55" s="324"/>
      <c r="BD55" s="324"/>
      <c r="BE55" s="324"/>
      <c r="BF55" s="324"/>
      <c r="BG55" s="324"/>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4"/>
      <c r="D56" s="324"/>
      <c r="E56" s="324"/>
      <c r="F56" s="324"/>
      <c r="G56" s="326"/>
      <c r="H56" s="326"/>
      <c r="I56" s="326"/>
      <c r="J56" s="326"/>
      <c r="K56" s="326"/>
      <c r="L56" s="326"/>
      <c r="M56" s="326"/>
      <c r="N56" s="326"/>
      <c r="O56" s="347"/>
      <c r="P56" s="357"/>
      <c r="Q56" s="347"/>
      <c r="R56" s="326"/>
      <c r="S56" s="326"/>
      <c r="T56" s="326"/>
      <c r="U56" s="326"/>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4"/>
      <c r="AX56" s="324"/>
      <c r="AY56" s="324"/>
      <c r="AZ56" s="324"/>
      <c r="BA56" s="324"/>
      <c r="BB56" s="324"/>
      <c r="BC56" s="324"/>
      <c r="BD56" s="324"/>
      <c r="BE56" s="324"/>
      <c r="BF56" s="324"/>
      <c r="BG56" s="324"/>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4"/>
      <c r="D57" s="324"/>
      <c r="E57" s="324"/>
      <c r="F57" s="324"/>
      <c r="G57" s="326"/>
      <c r="H57" s="326"/>
      <c r="I57" s="326"/>
      <c r="J57" s="326"/>
      <c r="K57" s="326"/>
      <c r="L57" s="326"/>
      <c r="M57" s="326"/>
      <c r="N57" s="326"/>
      <c r="O57" s="347"/>
      <c r="P57" s="357"/>
      <c r="Q57" s="347"/>
      <c r="R57" s="326"/>
      <c r="S57" s="326"/>
      <c r="T57" s="326"/>
      <c r="U57" s="326"/>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4"/>
      <c r="AX57" s="324"/>
      <c r="AY57" s="324"/>
      <c r="AZ57" s="324"/>
      <c r="BA57" s="324"/>
      <c r="BB57" s="324"/>
      <c r="BC57" s="324"/>
      <c r="BD57" s="324"/>
      <c r="BE57" s="324"/>
      <c r="BF57" s="324"/>
      <c r="BG57" s="324"/>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4"/>
      <c r="D58" s="324"/>
      <c r="E58" s="324"/>
      <c r="F58" s="324"/>
      <c r="G58" s="326"/>
      <c r="H58" s="326"/>
      <c r="I58" s="326"/>
      <c r="J58" s="326"/>
      <c r="K58" s="326"/>
      <c r="L58" s="326"/>
      <c r="M58" s="326"/>
      <c r="N58" s="326"/>
      <c r="O58" s="347"/>
      <c r="P58" s="357"/>
      <c r="Q58" s="347"/>
      <c r="R58" s="326"/>
      <c r="S58" s="326"/>
      <c r="T58" s="326"/>
      <c r="U58" s="326"/>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4"/>
      <c r="AX58" s="324"/>
      <c r="AY58" s="324"/>
      <c r="AZ58" s="324"/>
      <c r="BA58" s="324"/>
      <c r="BB58" s="324"/>
      <c r="BC58" s="324"/>
      <c r="BD58" s="324"/>
      <c r="BE58" s="324"/>
      <c r="BF58" s="324"/>
      <c r="BG58" s="324"/>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4"/>
      <c r="D59" s="324"/>
      <c r="E59" s="324"/>
      <c r="F59" s="324"/>
      <c r="G59" s="326"/>
      <c r="H59" s="326"/>
      <c r="I59" s="326"/>
      <c r="J59" s="326"/>
      <c r="K59" s="326"/>
      <c r="L59" s="326"/>
      <c r="M59" s="326"/>
      <c r="N59" s="326"/>
      <c r="O59" s="347"/>
      <c r="P59" s="357"/>
      <c r="Q59" s="347"/>
      <c r="R59" s="326"/>
      <c r="S59" s="326"/>
      <c r="T59" s="326"/>
      <c r="U59" s="326"/>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4"/>
      <c r="AX59" s="324"/>
      <c r="AY59" s="324"/>
      <c r="AZ59" s="324"/>
      <c r="BA59" s="324"/>
      <c r="BB59" s="324"/>
      <c r="BC59" s="324"/>
      <c r="BD59" s="324"/>
      <c r="BE59" s="324"/>
      <c r="BF59" s="324"/>
      <c r="BG59" s="324"/>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4"/>
      <c r="D60" s="324"/>
      <c r="E60" s="324"/>
      <c r="F60" s="324"/>
      <c r="G60" s="326"/>
      <c r="H60" s="326"/>
      <c r="I60" s="326"/>
      <c r="J60" s="326"/>
      <c r="K60" s="326"/>
      <c r="L60" s="326"/>
      <c r="M60" s="326"/>
      <c r="N60" s="326"/>
      <c r="O60" s="347"/>
      <c r="P60" s="357"/>
      <c r="Q60" s="347"/>
      <c r="R60" s="326"/>
      <c r="S60" s="326"/>
      <c r="T60" s="326"/>
      <c r="U60" s="326"/>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4"/>
      <c r="AX60" s="324"/>
      <c r="AY60" s="324"/>
      <c r="AZ60" s="324"/>
      <c r="BA60" s="324"/>
      <c r="BB60" s="324"/>
      <c r="BC60" s="324"/>
      <c r="BD60" s="324"/>
      <c r="BE60" s="324"/>
      <c r="BF60" s="324"/>
      <c r="BG60" s="324"/>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4"/>
      <c r="D61" s="324"/>
      <c r="E61" s="324"/>
      <c r="F61" s="324"/>
      <c r="G61" s="326"/>
      <c r="H61" s="326"/>
      <c r="I61" s="326"/>
      <c r="J61" s="326"/>
      <c r="K61" s="326"/>
      <c r="L61" s="326"/>
      <c r="M61" s="326"/>
      <c r="N61" s="326"/>
      <c r="O61" s="347"/>
      <c r="P61" s="357"/>
      <c r="Q61" s="347"/>
      <c r="R61" s="326"/>
      <c r="S61" s="326"/>
      <c r="T61" s="326"/>
      <c r="U61" s="326"/>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4"/>
      <c r="AX61" s="324"/>
      <c r="AY61" s="324"/>
      <c r="AZ61" s="324"/>
      <c r="BA61" s="324"/>
      <c r="BB61" s="324"/>
      <c r="BC61" s="324"/>
      <c r="BD61" s="324"/>
      <c r="BE61" s="324"/>
      <c r="BF61" s="324"/>
      <c r="BG61" s="324"/>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4"/>
      <c r="D62" s="324"/>
      <c r="E62" s="324"/>
      <c r="F62" s="324"/>
      <c r="G62" s="326"/>
      <c r="H62" s="326"/>
      <c r="I62" s="326"/>
      <c r="J62" s="326"/>
      <c r="K62" s="326"/>
      <c r="L62" s="326"/>
      <c r="M62" s="326"/>
      <c r="N62" s="326"/>
      <c r="O62" s="347"/>
      <c r="P62" s="357"/>
      <c r="Q62" s="347"/>
      <c r="R62" s="326"/>
      <c r="S62" s="326"/>
      <c r="T62" s="326"/>
      <c r="U62" s="326"/>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4"/>
      <c r="AX62" s="324"/>
      <c r="AY62" s="324"/>
      <c r="AZ62" s="324"/>
      <c r="BA62" s="324"/>
      <c r="BB62" s="324"/>
      <c r="BC62" s="324"/>
      <c r="BD62" s="324"/>
      <c r="BE62" s="324"/>
      <c r="BF62" s="324"/>
      <c r="BG62" s="324"/>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4"/>
      <c r="D63" s="324"/>
      <c r="E63" s="324"/>
      <c r="F63" s="324"/>
      <c r="G63" s="326"/>
      <c r="H63" s="326"/>
      <c r="I63" s="326"/>
      <c r="J63" s="326"/>
      <c r="K63" s="326"/>
      <c r="L63" s="326"/>
      <c r="M63" s="326"/>
      <c r="N63" s="326"/>
      <c r="O63" s="347"/>
      <c r="P63" s="357"/>
      <c r="Q63" s="347"/>
      <c r="R63" s="326"/>
      <c r="S63" s="326"/>
      <c r="T63" s="326"/>
      <c r="U63" s="326"/>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4"/>
      <c r="AX63" s="324"/>
      <c r="AY63" s="324"/>
      <c r="AZ63" s="324"/>
      <c r="BA63" s="324"/>
      <c r="BB63" s="324"/>
      <c r="BC63" s="324"/>
      <c r="BD63" s="324"/>
      <c r="BE63" s="324"/>
      <c r="BF63" s="324"/>
      <c r="BG63" s="324"/>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4"/>
      <c r="D64" s="324"/>
      <c r="E64" s="324"/>
      <c r="F64" s="324"/>
      <c r="G64" s="326"/>
      <c r="H64" s="326"/>
      <c r="I64" s="326"/>
      <c r="J64" s="326"/>
      <c r="K64" s="326"/>
      <c r="L64" s="326"/>
      <c r="M64" s="326"/>
      <c r="N64" s="326"/>
      <c r="O64" s="347"/>
      <c r="P64" s="357"/>
      <c r="Q64" s="347"/>
      <c r="R64" s="326"/>
      <c r="S64" s="326"/>
      <c r="T64" s="326"/>
      <c r="U64" s="326"/>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4"/>
      <c r="AX64" s="324"/>
      <c r="AY64" s="324"/>
      <c r="AZ64" s="324"/>
      <c r="BA64" s="324"/>
      <c r="BB64" s="324"/>
      <c r="BC64" s="324"/>
      <c r="BD64" s="324"/>
      <c r="BE64" s="324"/>
      <c r="BF64" s="324"/>
      <c r="BG64" s="324"/>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4"/>
      <c r="D65" s="324"/>
      <c r="E65" s="324"/>
      <c r="F65" s="324"/>
      <c r="G65" s="326"/>
      <c r="H65" s="326"/>
      <c r="I65" s="326"/>
      <c r="J65" s="326"/>
      <c r="K65" s="326"/>
      <c r="L65" s="326"/>
      <c r="M65" s="326"/>
      <c r="N65" s="326"/>
      <c r="O65" s="347"/>
      <c r="P65" s="357"/>
      <c r="Q65" s="347"/>
      <c r="R65" s="326"/>
      <c r="S65" s="326"/>
      <c r="T65" s="326"/>
      <c r="U65" s="326"/>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4"/>
      <c r="AX65" s="324"/>
      <c r="AY65" s="324"/>
      <c r="AZ65" s="324"/>
      <c r="BA65" s="324"/>
      <c r="BB65" s="324"/>
      <c r="BC65" s="324"/>
      <c r="BD65" s="324"/>
      <c r="BE65" s="324"/>
      <c r="BF65" s="324"/>
      <c r="BG65" s="324"/>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4"/>
      <c r="D66" s="324"/>
      <c r="E66" s="324"/>
      <c r="F66" s="324"/>
      <c r="G66" s="326"/>
      <c r="H66" s="326"/>
      <c r="I66" s="326"/>
      <c r="J66" s="326"/>
      <c r="K66" s="326"/>
      <c r="L66" s="326"/>
      <c r="M66" s="326"/>
      <c r="N66" s="326"/>
      <c r="O66" s="347"/>
      <c r="P66" s="357"/>
      <c r="Q66" s="347"/>
      <c r="R66" s="326"/>
      <c r="S66" s="326"/>
      <c r="T66" s="326"/>
      <c r="U66" s="326"/>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4"/>
      <c r="AX66" s="324"/>
      <c r="AY66" s="324"/>
      <c r="AZ66" s="324"/>
      <c r="BA66" s="324"/>
      <c r="BB66" s="324"/>
      <c r="BC66" s="324"/>
      <c r="BD66" s="324"/>
      <c r="BE66" s="324"/>
      <c r="BF66" s="324"/>
      <c r="BG66" s="324"/>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4"/>
      <c r="D67" s="324"/>
      <c r="E67" s="324"/>
      <c r="F67" s="324"/>
      <c r="G67" s="326"/>
      <c r="H67" s="326"/>
      <c r="I67" s="326"/>
      <c r="J67" s="326"/>
      <c r="K67" s="326"/>
      <c r="L67" s="326"/>
      <c r="M67" s="326"/>
      <c r="N67" s="326"/>
      <c r="O67" s="347"/>
      <c r="P67" s="357"/>
      <c r="Q67" s="347"/>
      <c r="R67" s="326"/>
      <c r="S67" s="326"/>
      <c r="T67" s="326"/>
      <c r="U67" s="326"/>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4"/>
      <c r="AX67" s="324"/>
      <c r="AY67" s="324"/>
      <c r="AZ67" s="324"/>
      <c r="BA67" s="324"/>
      <c r="BB67" s="324"/>
      <c r="BC67" s="324"/>
      <c r="BD67" s="324"/>
      <c r="BE67" s="324"/>
      <c r="BF67" s="324"/>
      <c r="BG67" s="324"/>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4"/>
      <c r="D68" s="324"/>
      <c r="E68" s="324"/>
      <c r="F68" s="324"/>
      <c r="G68" s="326"/>
      <c r="H68" s="326"/>
      <c r="I68" s="326"/>
      <c r="J68" s="326"/>
      <c r="K68" s="326"/>
      <c r="L68" s="326" t="s">
        <v>407</v>
      </c>
      <c r="M68" s="326"/>
      <c r="N68" s="326"/>
      <c r="O68" s="347"/>
      <c r="P68" s="357"/>
      <c r="Q68" s="347" t="s">
        <v>407</v>
      </c>
      <c r="R68" s="326"/>
      <c r="S68" s="326"/>
      <c r="T68" s="326"/>
      <c r="U68" s="326"/>
      <c r="V68" s="326"/>
      <c r="W68" s="326"/>
      <c r="X68" s="326"/>
      <c r="Y68" s="326"/>
      <c r="Z68" s="326"/>
      <c r="AA68" s="326"/>
      <c r="AB68" s="326"/>
      <c r="AC68" s="326"/>
      <c r="AD68" s="326"/>
      <c r="AE68" s="326"/>
      <c r="AF68" s="326"/>
      <c r="AG68" s="326"/>
      <c r="AH68" s="326"/>
      <c r="AI68" s="326"/>
      <c r="AJ68" s="326"/>
      <c r="AK68" s="326"/>
      <c r="AL68" s="326"/>
      <c r="AM68" s="326"/>
      <c r="AN68" s="326"/>
      <c r="AO68" s="326"/>
      <c r="AP68" s="326" t="s">
        <v>407</v>
      </c>
      <c r="AQ68" s="326"/>
      <c r="AR68" s="326"/>
      <c r="AS68" s="326"/>
      <c r="AT68" s="326"/>
      <c r="AU68" s="326" t="s">
        <v>407</v>
      </c>
      <c r="AV68" s="326"/>
      <c r="AW68" s="324"/>
      <c r="AX68" s="324"/>
      <c r="AY68" s="324"/>
      <c r="AZ68" s="324"/>
      <c r="BA68" s="324"/>
      <c r="BB68" s="324"/>
      <c r="BC68" s="324"/>
      <c r="BD68" s="324"/>
      <c r="BE68" s="324"/>
      <c r="BF68" s="324"/>
      <c r="BG68" s="324"/>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4"/>
      <c r="D69" s="324"/>
      <c r="E69" s="324"/>
      <c r="F69" s="324"/>
      <c r="G69" s="326"/>
      <c r="H69" s="326"/>
      <c r="I69" s="326"/>
      <c r="J69" s="326"/>
      <c r="K69" s="326"/>
      <c r="L69" s="326"/>
      <c r="M69" s="326"/>
      <c r="N69" s="326"/>
      <c r="O69" s="347"/>
      <c r="P69" s="357"/>
      <c r="Q69" s="347"/>
      <c r="R69" s="326"/>
      <c r="S69" s="326"/>
      <c r="T69" s="326"/>
      <c r="U69" s="326"/>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4"/>
      <c r="AX69" s="324"/>
      <c r="AY69" s="324"/>
      <c r="AZ69" s="324"/>
      <c r="BA69" s="324"/>
      <c r="BB69" s="324"/>
      <c r="BC69" s="324"/>
      <c r="BD69" s="324"/>
      <c r="BE69" s="324"/>
      <c r="BF69" s="324"/>
      <c r="BG69" s="324"/>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4"/>
      <c r="D70" s="324"/>
      <c r="E70" s="324"/>
      <c r="F70" s="324"/>
      <c r="G70" s="326"/>
      <c r="H70" s="326"/>
      <c r="I70" s="326"/>
      <c r="J70" s="326"/>
      <c r="K70" s="326"/>
      <c r="L70" s="326"/>
      <c r="M70" s="326"/>
      <c r="N70" s="326"/>
      <c r="O70" s="347"/>
      <c r="P70" s="357"/>
      <c r="Q70" s="347"/>
      <c r="R70" s="326"/>
      <c r="S70" s="326"/>
      <c r="T70" s="326"/>
      <c r="U70" s="326"/>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4"/>
      <c r="AX70" s="324"/>
      <c r="AY70" s="324"/>
      <c r="AZ70" s="324"/>
      <c r="BA70" s="324"/>
      <c r="BB70" s="324"/>
      <c r="BC70" s="324"/>
      <c r="BD70" s="324"/>
      <c r="BE70" s="324"/>
      <c r="BF70" s="324"/>
      <c r="BG70" s="324"/>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4"/>
      <c r="D71" s="324"/>
      <c r="E71" s="324"/>
      <c r="F71" s="324"/>
      <c r="G71" s="326"/>
      <c r="H71" s="326"/>
      <c r="I71" s="326"/>
      <c r="J71" s="326"/>
      <c r="K71" s="326"/>
      <c r="L71" s="326"/>
      <c r="M71" s="326"/>
      <c r="N71" s="326"/>
      <c r="O71" s="347"/>
      <c r="P71" s="357"/>
      <c r="Q71" s="347"/>
      <c r="R71" s="326"/>
      <c r="S71" s="326"/>
      <c r="T71" s="326"/>
      <c r="U71" s="326"/>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4"/>
      <c r="AX71" s="324"/>
      <c r="AY71" s="324"/>
      <c r="AZ71" s="324"/>
      <c r="BA71" s="324"/>
      <c r="BB71" s="324"/>
      <c r="BC71" s="324"/>
      <c r="BD71" s="324"/>
      <c r="BE71" s="324"/>
      <c r="BF71" s="324"/>
      <c r="BG71" s="324"/>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4"/>
      <c r="D72" s="324"/>
      <c r="E72" s="324"/>
      <c r="F72" s="324"/>
      <c r="G72" s="326"/>
      <c r="H72" s="326"/>
      <c r="I72" s="326"/>
      <c r="J72" s="326"/>
      <c r="K72" s="326"/>
      <c r="L72" s="326"/>
      <c r="M72" s="326"/>
      <c r="N72" s="326"/>
      <c r="O72" s="347"/>
      <c r="P72" s="357"/>
      <c r="Q72" s="347"/>
      <c r="R72" s="326"/>
      <c r="S72" s="326"/>
      <c r="T72" s="326"/>
      <c r="U72" s="326"/>
      <c r="V72" s="326"/>
      <c r="W72" s="326"/>
      <c r="X72" s="326"/>
      <c r="Y72" s="326"/>
      <c r="Z72" s="326"/>
      <c r="AA72" s="326"/>
      <c r="AB72" s="326"/>
      <c r="AC72" s="326"/>
      <c r="AD72" s="358">
        <v>0.08</v>
      </c>
      <c r="AE72" s="326"/>
      <c r="AF72" s="326"/>
      <c r="AG72" s="326"/>
      <c r="AH72" s="326"/>
      <c r="AI72" s="326"/>
      <c r="AJ72" s="326"/>
      <c r="AK72" s="326"/>
      <c r="AL72" s="326"/>
      <c r="AM72" s="326"/>
      <c r="AN72" s="326"/>
      <c r="AO72" s="326"/>
      <c r="AP72" s="326"/>
      <c r="AQ72" s="326"/>
      <c r="AR72" s="326"/>
      <c r="AS72" s="326"/>
      <c r="AT72" s="326"/>
      <c r="AU72" s="326"/>
      <c r="AV72" s="326"/>
      <c r="AW72" s="324"/>
      <c r="AX72" s="324"/>
      <c r="AY72" s="324"/>
      <c r="AZ72" s="324"/>
      <c r="BA72" s="324"/>
      <c r="BB72" s="324"/>
      <c r="BC72" s="324"/>
      <c r="BD72" s="324"/>
      <c r="BE72" s="324"/>
      <c r="BF72" s="324"/>
      <c r="BG72" s="324"/>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4"/>
      <c r="D73" s="324"/>
      <c r="E73" s="324"/>
      <c r="F73" s="324"/>
      <c r="G73" s="326"/>
      <c r="H73" s="326"/>
      <c r="I73" s="326"/>
      <c r="J73" s="326"/>
      <c r="K73" s="326"/>
      <c r="L73" s="326"/>
      <c r="M73" s="326"/>
      <c r="N73" s="326"/>
      <c r="O73" s="347"/>
      <c r="P73" s="357"/>
      <c r="Q73" s="347"/>
      <c r="R73" s="326"/>
      <c r="S73" s="326"/>
      <c r="T73" s="326"/>
      <c r="U73" s="326"/>
      <c r="V73" s="326"/>
      <c r="W73" s="326"/>
      <c r="X73" s="326"/>
      <c r="Y73" s="326"/>
      <c r="Z73" s="326"/>
      <c r="AA73" s="326"/>
      <c r="AB73" s="326"/>
      <c r="AC73" s="326"/>
      <c r="AD73" s="358"/>
      <c r="AE73" s="326"/>
      <c r="AF73" s="326"/>
      <c r="AG73" s="326"/>
      <c r="AH73" s="326"/>
      <c r="AI73" s="326"/>
      <c r="AJ73" s="326"/>
      <c r="AK73" s="326"/>
      <c r="AL73" s="326"/>
      <c r="AM73" s="326"/>
      <c r="AN73" s="326"/>
      <c r="AO73" s="326"/>
      <c r="AP73" s="326"/>
      <c r="AQ73" s="326"/>
      <c r="AR73" s="326"/>
      <c r="AS73" s="326"/>
      <c r="AT73" s="326"/>
      <c r="AU73" s="326"/>
      <c r="AV73" s="326"/>
      <c r="AW73" s="324"/>
      <c r="AX73" s="324"/>
      <c r="AY73" s="324"/>
      <c r="AZ73" s="324"/>
      <c r="BA73" s="324"/>
      <c r="BB73" s="324"/>
      <c r="BC73" s="324"/>
      <c r="BD73" s="324"/>
      <c r="BE73" s="324"/>
      <c r="BF73" s="324"/>
      <c r="BG73" s="324"/>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4"/>
      <c r="D74" s="324"/>
      <c r="E74" s="324"/>
      <c r="F74" s="324"/>
      <c r="G74" s="326"/>
      <c r="H74" s="326"/>
      <c r="I74" s="326"/>
      <c r="J74" s="326"/>
      <c r="K74" s="326"/>
      <c r="L74" s="326"/>
      <c r="M74" s="326"/>
      <c r="N74" s="326"/>
      <c r="O74" s="347"/>
      <c r="P74" s="357"/>
      <c r="Q74" s="347"/>
      <c r="R74" s="326"/>
      <c r="S74" s="326"/>
      <c r="T74" s="326"/>
      <c r="U74" s="326"/>
      <c r="V74" s="326"/>
      <c r="W74" s="326"/>
      <c r="X74" s="326"/>
      <c r="Y74" s="326"/>
      <c r="Z74" s="326"/>
      <c r="AA74" s="326"/>
      <c r="AB74" s="326"/>
      <c r="AC74" s="326"/>
      <c r="AD74" s="358"/>
      <c r="AE74" s="326"/>
      <c r="AF74" s="326" t="s">
        <v>380</v>
      </c>
      <c r="AG74" s="326"/>
      <c r="AH74" s="358">
        <v>0.11</v>
      </c>
      <c r="AI74" s="326"/>
      <c r="AJ74" s="326"/>
      <c r="AK74" s="326"/>
      <c r="AL74" s="326"/>
      <c r="AM74" s="326"/>
      <c r="AN74" s="326"/>
      <c r="AO74" s="326"/>
      <c r="AP74" s="326"/>
      <c r="AQ74" s="326"/>
      <c r="AR74" s="326"/>
      <c r="AS74" s="326"/>
      <c r="AT74" s="326"/>
      <c r="AU74" s="326"/>
      <c r="AV74" s="326"/>
      <c r="AW74" s="324"/>
      <c r="AX74" s="324"/>
      <c r="AY74" s="324"/>
      <c r="AZ74" s="324"/>
      <c r="BA74" s="324"/>
      <c r="BB74" s="324"/>
      <c r="BC74" s="324"/>
      <c r="BD74" s="324"/>
      <c r="BE74" s="324"/>
      <c r="BF74" s="324"/>
      <c r="BG74" s="324"/>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4"/>
      <c r="D75" s="324"/>
      <c r="E75" s="324"/>
      <c r="F75" s="324"/>
      <c r="G75" s="326"/>
      <c r="H75" s="326"/>
      <c r="I75" s="326"/>
      <c r="J75" s="326"/>
      <c r="K75" s="326"/>
      <c r="L75" s="326"/>
      <c r="M75" s="326"/>
      <c r="N75" s="326"/>
      <c r="O75" s="347"/>
      <c r="P75" s="357"/>
      <c r="Q75" s="347"/>
      <c r="R75" s="326"/>
      <c r="S75" s="326"/>
      <c r="T75" s="326"/>
      <c r="U75" s="326"/>
      <c r="V75" s="326"/>
      <c r="W75" s="326"/>
      <c r="X75" s="326"/>
      <c r="Y75" s="326"/>
      <c r="Z75" s="326"/>
      <c r="AA75" s="326"/>
      <c r="AB75" s="326"/>
      <c r="AC75" s="326"/>
      <c r="AD75" s="358"/>
      <c r="AE75" s="326"/>
      <c r="AF75" s="326"/>
      <c r="AG75" s="326"/>
      <c r="AH75" s="326"/>
      <c r="AI75" s="326"/>
      <c r="AJ75" s="326"/>
      <c r="AK75" s="326"/>
      <c r="AL75" s="326"/>
      <c r="AM75" s="326"/>
      <c r="AN75" s="326"/>
      <c r="AO75" s="326"/>
      <c r="AP75" s="326"/>
      <c r="AQ75" s="326"/>
      <c r="AR75" s="326"/>
      <c r="AS75" s="326"/>
      <c r="AT75" s="326"/>
      <c r="AU75" s="326"/>
      <c r="AV75" s="326"/>
      <c r="AW75" s="324"/>
      <c r="AX75" s="324"/>
      <c r="AY75" s="324"/>
      <c r="AZ75" s="324"/>
      <c r="BA75" s="324"/>
      <c r="BB75" s="324"/>
      <c r="BC75" s="324"/>
      <c r="BD75" s="324"/>
      <c r="BE75" s="324"/>
      <c r="BF75" s="324"/>
      <c r="BG75" s="324"/>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4"/>
      <c r="D76" s="324"/>
      <c r="E76" s="324"/>
      <c r="F76" s="324"/>
      <c r="G76" s="326"/>
      <c r="H76" s="326"/>
      <c r="I76" s="326"/>
      <c r="J76" s="326"/>
      <c r="K76" s="326"/>
      <c r="L76" s="326"/>
      <c r="M76" s="326"/>
      <c r="N76" s="326"/>
      <c r="O76" s="347"/>
      <c r="P76" s="357"/>
      <c r="Q76" s="347"/>
      <c r="R76" s="326"/>
      <c r="S76" s="326"/>
      <c r="T76" s="326"/>
      <c r="U76" s="326"/>
      <c r="V76" s="326"/>
      <c r="W76" s="326"/>
      <c r="X76" s="326"/>
      <c r="Y76" s="326"/>
      <c r="Z76" s="326"/>
      <c r="AA76" s="326"/>
      <c r="AB76" s="326"/>
      <c r="AC76" s="326" t="s">
        <v>381</v>
      </c>
      <c r="AD76" s="358"/>
      <c r="AE76" s="358">
        <v>0.27</v>
      </c>
      <c r="AF76" s="326"/>
      <c r="AG76" s="326"/>
      <c r="AH76" s="326"/>
      <c r="AI76" s="326"/>
      <c r="AJ76" s="326"/>
      <c r="AK76" s="326"/>
      <c r="AL76" s="326"/>
      <c r="AM76" s="326"/>
      <c r="AN76" s="326"/>
      <c r="AO76" s="326"/>
      <c r="AP76" s="326"/>
      <c r="AQ76" s="326"/>
      <c r="AR76" s="326"/>
      <c r="AS76" s="326"/>
      <c r="AT76" s="326"/>
      <c r="AU76" s="326"/>
      <c r="AV76" s="326"/>
      <c r="AW76" s="324"/>
      <c r="AX76" s="324"/>
      <c r="AY76" s="324"/>
      <c r="AZ76" s="324"/>
      <c r="BA76" s="324"/>
      <c r="BB76" s="324"/>
      <c r="BC76" s="324"/>
      <c r="BD76" s="324"/>
      <c r="BE76" s="324"/>
      <c r="BF76" s="324"/>
      <c r="BG76" s="324"/>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4"/>
      <c r="D77" s="324"/>
      <c r="E77" s="324"/>
      <c r="F77" s="324"/>
      <c r="G77" s="326"/>
      <c r="H77" s="326"/>
      <c r="I77" s="326"/>
      <c r="J77" s="326"/>
      <c r="K77" s="326"/>
      <c r="L77" s="326"/>
      <c r="M77" s="326"/>
      <c r="N77" s="326"/>
      <c r="O77" s="347"/>
      <c r="P77" s="357"/>
      <c r="Q77" s="347"/>
      <c r="R77" s="326"/>
      <c r="S77" s="326"/>
      <c r="T77" s="326"/>
      <c r="U77" s="326"/>
      <c r="V77" s="326"/>
      <c r="W77" s="326"/>
      <c r="X77" s="326"/>
      <c r="Y77" s="326"/>
      <c r="Z77" s="326"/>
      <c r="AA77" s="326"/>
      <c r="AB77" s="326"/>
      <c r="AC77" s="326"/>
      <c r="AD77" s="358"/>
      <c r="AE77" s="326"/>
      <c r="AF77" s="326"/>
      <c r="AG77" s="326"/>
      <c r="AH77" s="326"/>
      <c r="AI77" s="326"/>
      <c r="AJ77" s="326"/>
      <c r="AK77" s="326"/>
      <c r="AL77" s="326"/>
      <c r="AM77" s="326"/>
      <c r="AN77" s="326"/>
      <c r="AO77" s="326"/>
      <c r="AP77" s="326"/>
      <c r="AQ77" s="326"/>
      <c r="AR77" s="326"/>
      <c r="AS77" s="326"/>
      <c r="AT77" s="326"/>
      <c r="AU77" s="326"/>
      <c r="AV77" s="326"/>
      <c r="AW77" s="324"/>
      <c r="AX77" s="324"/>
      <c r="AY77" s="324"/>
      <c r="AZ77" s="324"/>
      <c r="BA77" s="324"/>
      <c r="BB77" s="324"/>
      <c r="BC77" s="324"/>
      <c r="BD77" s="324"/>
      <c r="BE77" s="324"/>
      <c r="BF77" s="324"/>
      <c r="BG77" s="324"/>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4"/>
      <c r="D78" s="324"/>
      <c r="E78" s="324"/>
      <c r="F78" s="324"/>
      <c r="G78" s="326"/>
      <c r="H78" s="326"/>
      <c r="I78" s="326"/>
      <c r="J78" s="326"/>
      <c r="K78" s="326"/>
      <c r="L78" s="326"/>
      <c r="M78" s="326"/>
      <c r="N78" s="326"/>
      <c r="O78" s="347"/>
      <c r="P78" s="357"/>
      <c r="Q78" s="347"/>
      <c r="R78" s="326"/>
      <c r="S78" s="326"/>
      <c r="T78" s="326"/>
      <c r="U78" s="326"/>
      <c r="V78" s="326"/>
      <c r="W78" s="326"/>
      <c r="X78" s="326"/>
      <c r="Y78" s="326"/>
      <c r="Z78" s="326"/>
      <c r="AA78" s="326"/>
      <c r="AB78" s="326"/>
      <c r="AC78" s="326"/>
      <c r="AD78" s="326"/>
      <c r="AE78" s="326"/>
      <c r="AF78" s="326" t="s">
        <v>382</v>
      </c>
      <c r="AG78" s="326"/>
      <c r="AH78" s="358">
        <v>0.11</v>
      </c>
      <c r="AI78" s="326"/>
      <c r="AJ78" s="326"/>
      <c r="AK78" s="326"/>
      <c r="AL78" s="326"/>
      <c r="AM78" s="326"/>
      <c r="AN78" s="326"/>
      <c r="AO78" s="326"/>
      <c r="AP78" s="326"/>
      <c r="AQ78" s="326"/>
      <c r="AR78" s="326"/>
      <c r="AS78" s="326"/>
      <c r="AT78" s="326"/>
      <c r="AU78" s="326"/>
      <c r="AV78" s="326"/>
      <c r="AW78" s="324"/>
      <c r="AX78" s="324"/>
      <c r="AY78" s="324"/>
      <c r="AZ78" s="324"/>
      <c r="BA78" s="324"/>
      <c r="BB78" s="324"/>
      <c r="BC78" s="324"/>
      <c r="BD78" s="324"/>
      <c r="BE78" s="324"/>
      <c r="BF78" s="324"/>
      <c r="BG78" s="324"/>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4"/>
      <c r="D79" s="324"/>
      <c r="E79" s="324"/>
      <c r="F79" s="324"/>
      <c r="G79" s="326"/>
      <c r="H79" s="326"/>
      <c r="I79" s="326"/>
      <c r="J79" s="326"/>
      <c r="K79" s="326"/>
      <c r="L79" s="326"/>
      <c r="M79" s="326"/>
      <c r="N79" s="326"/>
      <c r="O79" s="347"/>
      <c r="P79" s="357"/>
      <c r="Q79" s="347"/>
      <c r="R79" s="326"/>
      <c r="S79" s="326"/>
      <c r="T79" s="326"/>
      <c r="U79" s="326"/>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4"/>
      <c r="AX79" s="324"/>
      <c r="AY79" s="324"/>
      <c r="AZ79" s="324"/>
      <c r="BA79" s="324"/>
      <c r="BB79" s="324"/>
      <c r="BC79" s="324"/>
      <c r="BD79" s="324"/>
      <c r="BE79" s="324"/>
      <c r="BF79" s="324"/>
      <c r="BG79" s="324"/>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4"/>
      <c r="D80" s="324"/>
      <c r="E80" s="324"/>
      <c r="F80" s="324"/>
      <c r="G80" s="326"/>
      <c r="H80" s="326"/>
      <c r="I80" s="326"/>
      <c r="J80" s="326"/>
      <c r="K80" s="326"/>
      <c r="L80" s="326"/>
      <c r="M80" s="326"/>
      <c r="N80" s="326"/>
      <c r="O80" s="347"/>
      <c r="P80" s="357"/>
      <c r="Q80" s="347"/>
      <c r="R80" s="326"/>
      <c r="S80" s="326"/>
      <c r="T80" s="326"/>
      <c r="U80" s="326"/>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4"/>
      <c r="AX80" s="324"/>
      <c r="AY80" s="324"/>
      <c r="AZ80" s="324"/>
      <c r="BA80" s="324"/>
      <c r="BB80" s="324"/>
      <c r="BC80" s="324"/>
      <c r="BD80" s="324"/>
      <c r="BE80" s="324"/>
      <c r="BF80" s="324"/>
      <c r="BG80" s="324"/>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4"/>
      <c r="D81" s="324"/>
      <c r="E81" s="324"/>
      <c r="F81" s="324"/>
      <c r="G81" s="326"/>
      <c r="H81" s="326"/>
      <c r="I81" s="326"/>
      <c r="J81" s="326"/>
      <c r="K81" s="326"/>
      <c r="L81" s="326"/>
      <c r="M81" s="326"/>
      <c r="N81" s="326"/>
      <c r="O81" s="347"/>
      <c r="P81" s="357"/>
      <c r="Q81" s="347"/>
      <c r="R81" s="326"/>
      <c r="S81" s="326"/>
      <c r="T81" s="326"/>
      <c r="U81" s="326"/>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4"/>
      <c r="AX81" s="324"/>
      <c r="AY81" s="324"/>
      <c r="AZ81" s="324"/>
      <c r="BA81" s="324"/>
      <c r="BB81" s="324"/>
      <c r="BC81" s="324"/>
      <c r="BD81" s="324"/>
      <c r="BE81" s="324"/>
      <c r="BF81" s="324"/>
      <c r="BG81" s="324"/>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4"/>
      <c r="D82" s="324"/>
      <c r="E82" s="324"/>
      <c r="F82" s="324"/>
      <c r="G82" s="326"/>
      <c r="H82" s="326"/>
      <c r="I82" s="326"/>
      <c r="J82" s="326"/>
      <c r="K82" s="326"/>
      <c r="L82" s="326"/>
      <c r="M82" s="326"/>
      <c r="N82" s="326"/>
      <c r="O82" s="347"/>
      <c r="P82" s="357"/>
      <c r="Q82" s="347"/>
      <c r="R82" s="326"/>
      <c r="S82" s="326"/>
      <c r="T82" s="326"/>
      <c r="U82" s="326"/>
      <c r="V82" s="326"/>
      <c r="W82" s="326"/>
      <c r="X82" s="326"/>
      <c r="Y82" s="326"/>
      <c r="Z82" s="326"/>
      <c r="AA82" s="326"/>
      <c r="AB82" s="358">
        <v>0.23</v>
      </c>
      <c r="AC82" s="326"/>
      <c r="AD82" s="326"/>
      <c r="AE82" s="358">
        <v>0.38</v>
      </c>
      <c r="AF82" s="326"/>
      <c r="AG82" s="326"/>
      <c r="AH82" s="326"/>
      <c r="AI82" s="326"/>
      <c r="AJ82" s="326"/>
      <c r="AK82" s="326"/>
      <c r="AL82" s="326"/>
      <c r="AM82" s="326"/>
      <c r="AN82" s="326"/>
      <c r="AO82" s="326"/>
      <c r="AP82" s="326"/>
      <c r="AQ82" s="326"/>
      <c r="AR82" s="326"/>
      <c r="AS82" s="326"/>
      <c r="AT82" s="326"/>
      <c r="AU82" s="326"/>
      <c r="AV82" s="326"/>
      <c r="AW82" s="324"/>
      <c r="AX82" s="324"/>
      <c r="AY82" s="324"/>
      <c r="AZ82" s="324"/>
      <c r="BA82" s="324"/>
      <c r="BB82" s="324"/>
      <c r="BC82" s="324"/>
      <c r="BD82" s="324"/>
      <c r="BE82" s="324"/>
      <c r="BF82" s="324"/>
      <c r="BG82" s="324"/>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4"/>
      <c r="D83" s="324"/>
      <c r="E83" s="324"/>
      <c r="F83" s="324"/>
      <c r="G83" s="326"/>
      <c r="H83" s="326"/>
      <c r="I83" s="326"/>
      <c r="J83" s="326"/>
      <c r="K83" s="326"/>
      <c r="L83" s="326"/>
      <c r="M83" s="326"/>
      <c r="N83" s="326"/>
      <c r="O83" s="347"/>
      <c r="P83" s="357"/>
      <c r="Q83" s="347"/>
      <c r="R83" s="326"/>
      <c r="S83" s="326"/>
      <c r="T83" s="326"/>
      <c r="U83" s="326"/>
      <c r="V83" s="326"/>
      <c r="W83" s="326"/>
      <c r="X83" s="326"/>
      <c r="Y83" s="326"/>
      <c r="Z83" s="326"/>
      <c r="AA83" s="326"/>
      <c r="AB83" s="358">
        <v>0.26</v>
      </c>
      <c r="AC83" s="326"/>
      <c r="AD83" s="326"/>
      <c r="AE83" s="358">
        <v>0.25</v>
      </c>
      <c r="AF83" s="326"/>
      <c r="AG83" s="326"/>
      <c r="AH83" s="326"/>
      <c r="AI83" s="326"/>
      <c r="AJ83" s="326"/>
      <c r="AK83" s="326"/>
      <c r="AL83" s="326"/>
      <c r="AM83" s="326"/>
      <c r="AN83" s="326"/>
      <c r="AO83" s="326"/>
      <c r="AP83" s="326"/>
      <c r="AQ83" s="326"/>
      <c r="AR83" s="326"/>
      <c r="AS83" s="326"/>
      <c r="AT83" s="326"/>
      <c r="AU83" s="326"/>
      <c r="AV83" s="326"/>
      <c r="AW83" s="324"/>
      <c r="AX83" s="324"/>
      <c r="AY83" s="324"/>
      <c r="AZ83" s="324"/>
      <c r="BA83" s="324"/>
      <c r="BB83" s="324"/>
      <c r="BC83" s="324"/>
      <c r="BD83" s="324"/>
      <c r="BE83" s="324"/>
      <c r="BF83" s="324"/>
      <c r="BG83" s="324"/>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4"/>
      <c r="D84" s="324"/>
      <c r="E84" s="324"/>
      <c r="F84" s="324"/>
      <c r="G84" s="326"/>
      <c r="H84" s="326"/>
      <c r="I84" s="326"/>
      <c r="J84" s="326"/>
      <c r="K84" s="326"/>
      <c r="L84" s="326"/>
      <c r="M84" s="326"/>
      <c r="N84" s="326"/>
      <c r="O84" s="347"/>
      <c r="P84" s="357"/>
      <c r="Q84" s="347"/>
      <c r="R84" s="326"/>
      <c r="S84" s="326"/>
      <c r="T84" s="326"/>
      <c r="U84" s="326"/>
      <c r="V84" s="326"/>
      <c r="W84" s="326"/>
      <c r="X84" s="326"/>
      <c r="Y84" s="326"/>
      <c r="Z84" s="326" t="s">
        <v>383</v>
      </c>
      <c r="AA84" s="326"/>
      <c r="AB84" s="358">
        <v>0.51</v>
      </c>
      <c r="AC84" s="326"/>
      <c r="AD84" s="326"/>
      <c r="AE84" s="358">
        <v>0.32</v>
      </c>
      <c r="AF84" s="326"/>
      <c r="AG84" s="326"/>
      <c r="AH84" s="326"/>
      <c r="AI84" s="326"/>
      <c r="AJ84" s="326"/>
      <c r="AK84" s="326"/>
      <c r="AL84" s="326"/>
      <c r="AM84" s="326"/>
      <c r="AN84" s="326"/>
      <c r="AO84" s="326"/>
      <c r="AP84" s="326"/>
      <c r="AQ84" s="326"/>
      <c r="AR84" s="326"/>
      <c r="AS84" s="326"/>
      <c r="AT84" s="326"/>
      <c r="AU84" s="326"/>
      <c r="AV84" s="326"/>
      <c r="AW84" s="324"/>
      <c r="AX84" s="324"/>
      <c r="AY84" s="324"/>
      <c r="AZ84" s="324"/>
      <c r="BA84" s="324"/>
      <c r="BB84" s="324"/>
      <c r="BC84" s="324"/>
      <c r="BD84" s="324"/>
      <c r="BE84" s="324"/>
      <c r="BF84" s="324"/>
      <c r="BG84" s="324"/>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4"/>
      <c r="D85" s="324"/>
      <c r="E85" s="324"/>
      <c r="F85" s="324"/>
      <c r="G85" s="326"/>
      <c r="H85" s="326"/>
      <c r="I85" s="326"/>
      <c r="J85" s="326"/>
      <c r="K85" s="326"/>
      <c r="L85" s="326"/>
      <c r="M85" s="326"/>
      <c r="N85" s="326"/>
      <c r="O85" s="347"/>
      <c r="P85" s="357"/>
      <c r="Q85" s="347"/>
      <c r="R85" s="326"/>
      <c r="S85" s="326"/>
      <c r="T85" s="326"/>
      <c r="U85" s="326"/>
      <c r="V85" s="326"/>
      <c r="W85" s="326"/>
      <c r="X85" s="326"/>
      <c r="Y85" s="326"/>
      <c r="Z85" s="326"/>
      <c r="AA85" s="326"/>
      <c r="AB85" s="326"/>
      <c r="AC85" s="326" t="s">
        <v>384</v>
      </c>
      <c r="AD85" s="326"/>
      <c r="AE85" s="358">
        <v>0.06</v>
      </c>
      <c r="AF85" s="326"/>
      <c r="AG85" s="326"/>
      <c r="AH85" s="326"/>
      <c r="AI85" s="326"/>
      <c r="AJ85" s="326"/>
      <c r="AK85" s="326"/>
      <c r="AL85" s="326"/>
      <c r="AM85" s="326"/>
      <c r="AN85" s="326"/>
      <c r="AO85" s="326"/>
      <c r="AP85" s="326"/>
      <c r="AQ85" s="326"/>
      <c r="AR85" s="326"/>
      <c r="AS85" s="326"/>
      <c r="AT85" s="326"/>
      <c r="AU85" s="326"/>
      <c r="AV85" s="326"/>
      <c r="AW85" s="324"/>
      <c r="AX85" s="324"/>
      <c r="AY85" s="324"/>
      <c r="AZ85" s="324"/>
      <c r="BA85" s="324"/>
      <c r="BB85" s="324"/>
      <c r="BC85" s="324"/>
      <c r="BD85" s="324"/>
      <c r="BE85" s="324"/>
      <c r="BF85" s="324"/>
      <c r="BG85" s="324"/>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4"/>
      <c r="D86" s="324"/>
      <c r="E86" s="324"/>
      <c r="F86" s="324"/>
      <c r="G86" s="326"/>
      <c r="H86" s="326"/>
      <c r="I86" s="326"/>
      <c r="J86" s="326"/>
      <c r="K86" s="326"/>
      <c r="L86" s="326"/>
      <c r="M86" s="326"/>
      <c r="N86" s="326"/>
      <c r="O86" s="347"/>
      <c r="P86" s="357"/>
      <c r="Q86" s="347"/>
      <c r="R86" s="326"/>
      <c r="S86" s="326"/>
      <c r="T86" s="326"/>
      <c r="U86" s="326"/>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4"/>
      <c r="AX86" s="324"/>
      <c r="AY86" s="324"/>
      <c r="AZ86" s="324"/>
      <c r="BA86" s="324"/>
      <c r="BB86" s="324"/>
      <c r="BC86" s="324"/>
      <c r="BD86" s="324"/>
      <c r="BE86" s="324"/>
      <c r="BF86" s="324"/>
      <c r="BG86" s="324"/>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4"/>
      <c r="D87" s="324"/>
      <c r="E87" s="324"/>
      <c r="F87" s="324"/>
      <c r="G87" s="326"/>
      <c r="H87" s="326"/>
      <c r="I87" s="326"/>
      <c r="J87" s="326"/>
      <c r="K87" s="326"/>
      <c r="L87" s="326"/>
      <c r="M87" s="326"/>
      <c r="N87" s="326"/>
      <c r="O87" s="347"/>
      <c r="P87" s="357"/>
      <c r="Q87" s="347"/>
      <c r="R87" s="326"/>
      <c r="S87" s="326"/>
      <c r="T87" s="326"/>
      <c r="U87" s="326"/>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4"/>
      <c r="AX87" s="324"/>
      <c r="AY87" s="324"/>
      <c r="AZ87" s="324"/>
      <c r="BA87" s="324"/>
      <c r="BB87" s="324"/>
      <c r="BC87" s="324"/>
      <c r="BD87" s="324"/>
      <c r="BE87" s="324"/>
      <c r="BF87" s="324"/>
      <c r="BG87" s="324"/>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4"/>
      <c r="D88" s="324"/>
      <c r="E88" s="324"/>
      <c r="F88" s="324"/>
      <c r="G88" s="326"/>
      <c r="H88" s="326"/>
      <c r="I88" s="326"/>
      <c r="J88" s="326"/>
      <c r="K88" s="326"/>
      <c r="L88" s="326"/>
      <c r="M88" s="326"/>
      <c r="N88" s="326"/>
      <c r="O88" s="347"/>
      <c r="P88" s="357"/>
      <c r="Q88" s="347"/>
      <c r="R88" s="326"/>
      <c r="S88" s="326"/>
      <c r="T88" s="326"/>
      <c r="U88" s="326"/>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4"/>
      <c r="AX88" s="324"/>
      <c r="AY88" s="324"/>
      <c r="AZ88" s="324"/>
      <c r="BA88" s="324"/>
      <c r="BB88" s="324"/>
      <c r="BC88" s="324"/>
      <c r="BD88" s="324"/>
      <c r="BE88" s="324"/>
      <c r="BF88" s="324"/>
      <c r="BG88" s="324"/>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4"/>
      <c r="D89" s="324"/>
      <c r="E89" s="324"/>
      <c r="F89" s="324"/>
      <c r="G89" s="326"/>
      <c r="H89" s="326"/>
      <c r="I89" s="326"/>
      <c r="J89" s="326"/>
      <c r="K89" s="326"/>
      <c r="L89" s="326"/>
      <c r="M89" s="326"/>
      <c r="N89" s="326"/>
      <c r="O89" s="347"/>
      <c r="P89" s="357"/>
      <c r="Q89" s="347"/>
      <c r="R89" s="326"/>
      <c r="S89" s="326"/>
      <c r="T89" s="326"/>
      <c r="U89" s="326"/>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4"/>
      <c r="AX89" s="324"/>
      <c r="AY89" s="324"/>
      <c r="AZ89" s="324"/>
      <c r="BA89" s="324"/>
      <c r="BB89" s="324"/>
      <c r="BC89" s="324"/>
      <c r="BD89" s="324"/>
      <c r="BE89" s="324"/>
      <c r="BF89" s="324"/>
      <c r="BG89" s="324"/>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4"/>
      <c r="D90" s="324"/>
      <c r="E90" s="324"/>
      <c r="F90" s="324"/>
      <c r="G90" s="326"/>
      <c r="H90" s="326"/>
      <c r="I90" s="326"/>
      <c r="J90" s="326"/>
      <c r="K90" s="326"/>
      <c r="L90" s="326"/>
      <c r="M90" s="326"/>
      <c r="N90" s="326"/>
      <c r="O90" s="347"/>
      <c r="P90" s="357"/>
      <c r="Q90" s="347"/>
      <c r="R90" s="326"/>
      <c r="S90" s="326"/>
      <c r="T90" s="326"/>
      <c r="U90" s="326"/>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4"/>
      <c r="AX90" s="324"/>
      <c r="AY90" s="324"/>
      <c r="AZ90" s="324"/>
      <c r="BA90" s="324"/>
      <c r="BB90" s="324"/>
      <c r="BC90" s="324"/>
      <c r="BD90" s="324"/>
      <c r="BE90" s="324"/>
      <c r="BF90" s="324"/>
      <c r="BG90" s="324"/>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4"/>
      <c r="D91" s="324"/>
      <c r="E91" s="324"/>
      <c r="F91" s="324"/>
      <c r="G91" s="326"/>
      <c r="H91" s="326"/>
      <c r="I91" s="326"/>
      <c r="J91" s="326"/>
      <c r="K91" s="326"/>
      <c r="L91" s="326"/>
      <c r="M91" s="326"/>
      <c r="N91" s="326"/>
      <c r="O91" s="347"/>
      <c r="P91" s="357"/>
      <c r="Q91" s="347"/>
      <c r="R91" s="326"/>
      <c r="S91" s="326"/>
      <c r="T91" s="326"/>
      <c r="U91" s="326"/>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4"/>
      <c r="AX91" s="324"/>
      <c r="AY91" s="324"/>
      <c r="AZ91" s="324"/>
      <c r="BA91" s="324"/>
      <c r="BB91" s="324"/>
      <c r="BC91" s="324"/>
      <c r="BD91" s="324"/>
      <c r="BE91" s="324"/>
      <c r="BF91" s="324"/>
      <c r="BG91" s="324"/>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4"/>
      <c r="D92" s="324"/>
      <c r="E92" s="324"/>
      <c r="F92" s="324"/>
      <c r="G92" s="326"/>
      <c r="H92" s="326"/>
      <c r="I92" s="326"/>
      <c r="J92" s="326"/>
      <c r="K92" s="326"/>
      <c r="L92" s="326"/>
      <c r="M92" s="326"/>
      <c r="N92" s="326"/>
      <c r="O92" s="347"/>
      <c r="P92" s="357"/>
      <c r="Q92" s="347"/>
      <c r="R92" s="326"/>
      <c r="S92" s="326"/>
      <c r="T92" s="326"/>
      <c r="U92" s="326"/>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4"/>
      <c r="AX92" s="324"/>
      <c r="AY92" s="324"/>
      <c r="AZ92" s="324"/>
      <c r="BA92" s="324"/>
      <c r="BB92" s="324"/>
      <c r="BC92" s="324"/>
      <c r="BD92" s="324"/>
      <c r="BE92" s="324"/>
      <c r="BF92" s="324"/>
      <c r="BG92" s="324"/>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4"/>
      <c r="D93" s="324"/>
      <c r="E93" s="324"/>
      <c r="F93" s="324"/>
      <c r="G93" s="326"/>
      <c r="H93" s="326"/>
      <c r="I93" s="326"/>
      <c r="J93" s="326"/>
      <c r="K93" s="326"/>
      <c r="L93" s="326"/>
      <c r="M93" s="326"/>
      <c r="N93" s="326"/>
      <c r="O93" s="347"/>
      <c r="P93" s="357"/>
      <c r="Q93" s="347"/>
      <c r="R93" s="326"/>
      <c r="S93" s="326"/>
      <c r="T93" s="326"/>
      <c r="U93" s="326"/>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4"/>
      <c r="AX93" s="324"/>
      <c r="AY93" s="324"/>
      <c r="AZ93" s="324"/>
      <c r="BA93" s="324"/>
      <c r="BB93" s="324"/>
      <c r="BC93" s="324"/>
      <c r="BD93" s="324"/>
      <c r="BE93" s="324"/>
      <c r="BF93" s="324"/>
      <c r="BG93" s="324"/>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4"/>
      <c r="D94" s="324"/>
      <c r="E94" s="324"/>
      <c r="F94" s="324"/>
      <c r="G94" s="326"/>
      <c r="H94" s="326"/>
      <c r="I94" s="326"/>
      <c r="J94" s="326"/>
      <c r="K94" s="326"/>
      <c r="L94" s="326"/>
      <c r="M94" s="326"/>
      <c r="N94" s="326"/>
      <c r="O94" s="347"/>
      <c r="P94" s="357"/>
      <c r="Q94" s="347"/>
      <c r="R94" s="326"/>
      <c r="S94" s="326"/>
      <c r="T94" s="326"/>
      <c r="U94" s="326"/>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4"/>
      <c r="AX94" s="324"/>
      <c r="AY94" s="324"/>
      <c r="AZ94" s="324"/>
      <c r="BA94" s="324"/>
      <c r="BB94" s="324"/>
      <c r="BC94" s="324"/>
      <c r="BD94" s="324"/>
      <c r="BE94" s="324"/>
      <c r="BF94" s="324"/>
      <c r="BG94" s="324"/>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4"/>
      <c r="D95" s="324"/>
      <c r="E95" s="324"/>
      <c r="F95" s="324"/>
      <c r="G95" s="326"/>
      <c r="H95" s="326"/>
      <c r="I95" s="326"/>
      <c r="J95" s="326"/>
      <c r="K95" s="326"/>
      <c r="L95" s="326"/>
      <c r="M95" s="326"/>
      <c r="N95" s="326"/>
      <c r="O95" s="347"/>
      <c r="P95" s="357"/>
      <c r="Q95" s="347"/>
      <c r="R95" s="326"/>
      <c r="S95" s="326"/>
      <c r="T95" s="326"/>
      <c r="U95" s="326"/>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4"/>
      <c r="AX95" s="324"/>
      <c r="AY95" s="324"/>
      <c r="AZ95" s="324"/>
      <c r="BA95" s="324"/>
      <c r="BB95" s="324"/>
      <c r="BC95" s="324"/>
      <c r="BD95" s="324"/>
      <c r="BE95" s="324"/>
      <c r="BF95" s="324"/>
      <c r="BG95" s="324"/>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4"/>
      <c r="D96" s="324"/>
      <c r="E96" s="324"/>
      <c r="F96" s="324"/>
      <c r="G96" s="326"/>
      <c r="H96" s="326"/>
      <c r="I96" s="326"/>
      <c r="J96" s="326"/>
      <c r="K96" s="326"/>
      <c r="L96" s="326"/>
      <c r="M96" s="326"/>
      <c r="N96" s="326"/>
      <c r="O96" s="347"/>
      <c r="P96" s="357"/>
      <c r="Q96" s="347"/>
      <c r="R96" s="326"/>
      <c r="S96" s="326"/>
      <c r="T96" s="326"/>
      <c r="U96" s="326"/>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4"/>
      <c r="AX96" s="324"/>
      <c r="AY96" s="324"/>
      <c r="AZ96" s="324"/>
      <c r="BA96" s="324"/>
      <c r="BB96" s="324"/>
      <c r="BC96" s="324"/>
      <c r="BD96" s="324"/>
      <c r="BE96" s="324"/>
      <c r="BF96" s="324"/>
      <c r="BG96" s="324"/>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4"/>
      <c r="D97" s="324"/>
      <c r="E97" s="324"/>
      <c r="F97" s="324"/>
      <c r="G97" s="326"/>
      <c r="H97" s="326"/>
      <c r="I97" s="326"/>
      <c r="J97" s="326"/>
      <c r="K97" s="326"/>
      <c r="L97" s="326"/>
      <c r="M97" s="326"/>
      <c r="N97" s="326"/>
      <c r="O97" s="347"/>
      <c r="P97" s="357"/>
      <c r="Q97" s="347"/>
      <c r="R97" s="326"/>
      <c r="S97" s="326"/>
      <c r="T97" s="326"/>
      <c r="U97" s="326"/>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4"/>
      <c r="AX97" s="324"/>
      <c r="AY97" s="324"/>
      <c r="AZ97" s="324"/>
      <c r="BA97" s="324"/>
      <c r="BB97" s="324"/>
      <c r="BC97" s="324"/>
      <c r="BD97" s="324"/>
      <c r="BE97" s="324"/>
      <c r="BF97" s="324"/>
      <c r="BG97" s="324"/>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4"/>
      <c r="D98" s="324"/>
      <c r="E98" s="324"/>
      <c r="F98" s="324"/>
      <c r="G98" s="326"/>
      <c r="H98" s="326"/>
      <c r="I98" s="326"/>
      <c r="J98" s="326"/>
      <c r="K98" s="326"/>
      <c r="L98" s="326"/>
      <c r="M98" s="326"/>
      <c r="N98" s="326"/>
      <c r="O98" s="347"/>
      <c r="P98" s="357"/>
      <c r="Q98" s="347"/>
      <c r="R98" s="326"/>
      <c r="S98" s="326"/>
      <c r="T98" s="326"/>
      <c r="U98" s="326"/>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4"/>
      <c r="AX98" s="324"/>
      <c r="AY98" s="324"/>
      <c r="AZ98" s="324"/>
      <c r="BA98" s="324"/>
      <c r="BB98" s="324"/>
      <c r="BC98" s="324"/>
      <c r="BD98" s="324"/>
      <c r="BE98" s="324"/>
      <c r="BF98" s="324"/>
      <c r="BG98" s="324"/>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4"/>
      <c r="D99" s="324"/>
      <c r="E99" s="324"/>
      <c r="F99" s="324"/>
      <c r="G99" s="326"/>
      <c r="H99" s="326"/>
      <c r="I99" s="326"/>
      <c r="J99" s="326"/>
      <c r="K99" s="326"/>
      <c r="L99" s="326"/>
      <c r="M99" s="326"/>
      <c r="N99" s="326"/>
      <c r="O99" s="347"/>
      <c r="P99" s="357"/>
      <c r="Q99" s="347"/>
      <c r="R99" s="326"/>
      <c r="S99" s="326"/>
      <c r="T99" s="326"/>
      <c r="U99" s="326"/>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4"/>
      <c r="AX99" s="324"/>
      <c r="AY99" s="324"/>
      <c r="AZ99" s="324"/>
      <c r="BA99" s="324"/>
      <c r="BB99" s="324"/>
      <c r="BC99" s="324"/>
      <c r="BD99" s="324"/>
      <c r="BE99" s="324"/>
      <c r="BF99" s="324"/>
      <c r="BG99" s="324"/>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4"/>
      <c r="D100" s="324"/>
      <c r="E100" s="324"/>
      <c r="F100" s="324"/>
      <c r="G100" s="326"/>
      <c r="H100" s="326"/>
      <c r="I100" s="326"/>
      <c r="J100" s="326"/>
      <c r="K100" s="326"/>
      <c r="L100" s="326"/>
      <c r="M100" s="326"/>
      <c r="N100" s="326"/>
      <c r="O100" s="347"/>
      <c r="P100" s="357"/>
      <c r="Q100" s="347"/>
      <c r="R100" s="326"/>
      <c r="S100" s="326"/>
      <c r="T100" s="326"/>
      <c r="U100" s="326"/>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4"/>
      <c r="AX100" s="324"/>
      <c r="AY100" s="324"/>
      <c r="AZ100" s="324"/>
      <c r="BA100" s="324"/>
      <c r="BB100" s="324"/>
      <c r="BC100" s="324"/>
      <c r="BD100" s="324"/>
      <c r="BE100" s="324"/>
      <c r="BF100" s="324"/>
      <c r="BG100" s="324"/>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4"/>
      <c r="D101" s="324"/>
      <c r="E101" s="324"/>
      <c r="F101" s="324"/>
      <c r="G101" s="326"/>
      <c r="H101" s="326"/>
      <c r="I101" s="326"/>
      <c r="J101" s="326"/>
      <c r="K101" s="326"/>
      <c r="L101" s="326"/>
      <c r="M101" s="326"/>
      <c r="N101" s="326"/>
      <c r="O101" s="347"/>
      <c r="P101" s="357"/>
      <c r="Q101" s="347"/>
      <c r="R101" s="326"/>
      <c r="S101" s="326"/>
      <c r="T101" s="326"/>
      <c r="U101" s="326"/>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4"/>
      <c r="AX101" s="324"/>
      <c r="AY101" s="324"/>
      <c r="AZ101" s="324"/>
      <c r="BA101" s="324"/>
      <c r="BB101" s="324"/>
      <c r="BC101" s="324"/>
      <c r="BD101" s="324"/>
      <c r="BE101" s="324"/>
      <c r="BF101" s="324"/>
      <c r="BG101" s="324"/>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4"/>
      <c r="D102" s="324"/>
      <c r="E102" s="324"/>
      <c r="F102" s="324"/>
      <c r="G102" s="326"/>
      <c r="H102" s="326"/>
      <c r="I102" s="326"/>
      <c r="J102" s="326"/>
      <c r="K102" s="326"/>
      <c r="L102" s="326"/>
      <c r="M102" s="326"/>
      <c r="N102" s="326"/>
      <c r="O102" s="347"/>
      <c r="P102" s="357"/>
      <c r="Q102" s="347"/>
      <c r="R102" s="326"/>
      <c r="S102" s="326"/>
      <c r="T102" s="326"/>
      <c r="U102" s="326"/>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4"/>
      <c r="AX102" s="324"/>
      <c r="AY102" s="324"/>
      <c r="AZ102" s="324"/>
      <c r="BA102" s="324"/>
      <c r="BB102" s="324"/>
      <c r="BC102" s="324"/>
      <c r="BD102" s="324"/>
      <c r="BE102" s="324"/>
      <c r="BF102" s="324"/>
      <c r="BG102" s="324"/>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4"/>
      <c r="D103" s="324"/>
      <c r="E103" s="324"/>
      <c r="F103" s="324"/>
      <c r="G103" s="326"/>
      <c r="H103" s="326"/>
      <c r="I103" s="326"/>
      <c r="J103" s="326"/>
      <c r="K103" s="326"/>
      <c r="L103" s="326"/>
      <c r="M103" s="326"/>
      <c r="N103" s="326"/>
      <c r="O103" s="347"/>
      <c r="P103" s="357"/>
      <c r="Q103" s="347"/>
      <c r="R103" s="326"/>
      <c r="S103" s="326"/>
      <c r="T103" s="326"/>
      <c r="U103" s="326"/>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4"/>
      <c r="AX103" s="324"/>
      <c r="AY103" s="324"/>
      <c r="AZ103" s="324"/>
      <c r="BA103" s="324"/>
      <c r="BB103" s="324"/>
      <c r="BC103" s="324"/>
      <c r="BD103" s="324"/>
      <c r="BE103" s="324"/>
      <c r="BF103" s="324"/>
      <c r="BG103" s="324"/>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4"/>
      <c r="D104" s="324"/>
      <c r="E104" s="324"/>
      <c r="F104" s="324"/>
      <c r="G104" s="326"/>
      <c r="H104" s="326"/>
      <c r="I104" s="326"/>
      <c r="J104" s="326"/>
      <c r="K104" s="326"/>
      <c r="L104" s="326"/>
      <c r="M104" s="326"/>
      <c r="N104" s="326"/>
      <c r="O104" s="347"/>
      <c r="P104" s="357"/>
      <c r="Q104" s="347"/>
      <c r="R104" s="326"/>
      <c r="S104" s="326"/>
      <c r="T104" s="326"/>
      <c r="U104" s="326"/>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4"/>
      <c r="AX104" s="324"/>
      <c r="AY104" s="324"/>
      <c r="AZ104" s="324"/>
      <c r="BA104" s="324"/>
      <c r="BB104" s="324"/>
      <c r="BC104" s="324"/>
      <c r="BD104" s="324"/>
      <c r="BE104" s="324"/>
      <c r="BF104" s="324"/>
      <c r="BG104" s="324"/>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4"/>
      <c r="D105" s="324"/>
      <c r="E105" s="324"/>
      <c r="F105" s="324"/>
      <c r="G105" s="326"/>
      <c r="H105" s="326"/>
      <c r="I105" s="326"/>
      <c r="J105" s="326"/>
      <c r="K105" s="326"/>
      <c r="L105" s="326"/>
      <c r="M105" s="326"/>
      <c r="N105" s="326"/>
      <c r="O105" s="347"/>
      <c r="P105" s="357"/>
      <c r="Q105" s="347"/>
      <c r="R105" s="326"/>
      <c r="S105" s="326"/>
      <c r="T105" s="326"/>
      <c r="U105" s="326"/>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4"/>
      <c r="AX105" s="324"/>
      <c r="AY105" s="324"/>
      <c r="AZ105" s="324"/>
      <c r="BA105" s="324"/>
      <c r="BB105" s="324"/>
      <c r="BC105" s="324"/>
      <c r="BD105" s="324"/>
      <c r="BE105" s="324"/>
      <c r="BF105" s="324"/>
      <c r="BG105" s="324"/>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4"/>
      <c r="D106" s="324"/>
      <c r="E106" s="324"/>
      <c r="F106" s="324"/>
      <c r="G106" s="326"/>
      <c r="H106" s="326"/>
      <c r="I106" s="326"/>
      <c r="J106" s="326"/>
      <c r="K106" s="326"/>
      <c r="L106" s="326"/>
      <c r="M106" s="326"/>
      <c r="N106" s="326"/>
      <c r="O106" s="347"/>
      <c r="P106" s="357"/>
      <c r="Q106" s="347"/>
      <c r="R106" s="326"/>
      <c r="S106" s="326"/>
      <c r="T106" s="326"/>
      <c r="U106" s="326"/>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4"/>
      <c r="AX106" s="324"/>
      <c r="AY106" s="324"/>
      <c r="AZ106" s="324"/>
      <c r="BA106" s="324"/>
      <c r="BB106" s="324"/>
      <c r="BC106" s="324"/>
      <c r="BD106" s="324"/>
      <c r="BE106" s="324"/>
      <c r="BF106" s="324"/>
      <c r="BG106" s="324"/>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4"/>
      <c r="D107" s="324"/>
      <c r="E107" s="324"/>
      <c r="F107" s="324"/>
      <c r="G107" s="326"/>
      <c r="H107" s="326"/>
      <c r="I107" s="326"/>
      <c r="J107" s="326"/>
      <c r="K107" s="326"/>
      <c r="L107" s="326"/>
      <c r="M107" s="326"/>
      <c r="N107" s="326"/>
      <c r="O107" s="347"/>
      <c r="P107" s="357"/>
      <c r="Q107" s="347"/>
      <c r="R107" s="326"/>
      <c r="S107" s="326"/>
      <c r="T107" s="326"/>
      <c r="U107" s="326"/>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4"/>
      <c r="AX107" s="324"/>
      <c r="AY107" s="324"/>
      <c r="AZ107" s="324"/>
      <c r="BA107" s="324"/>
      <c r="BB107" s="324"/>
      <c r="BC107" s="324"/>
      <c r="BD107" s="324"/>
      <c r="BE107" s="324"/>
      <c r="BF107" s="324"/>
      <c r="BG107" s="324"/>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4"/>
      <c r="D108" s="324"/>
      <c r="E108" s="324"/>
      <c r="F108" s="324"/>
      <c r="G108" s="326"/>
      <c r="H108" s="326"/>
      <c r="I108" s="326"/>
      <c r="J108" s="326"/>
      <c r="K108" s="326"/>
      <c r="L108" s="326"/>
      <c r="M108" s="326"/>
      <c r="N108" s="326"/>
      <c r="O108" s="347"/>
      <c r="P108" s="357"/>
      <c r="Q108" s="347"/>
      <c r="R108" s="326"/>
      <c r="S108" s="326"/>
      <c r="T108" s="326"/>
      <c r="U108" s="326"/>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4"/>
      <c r="AX108" s="324"/>
      <c r="AY108" s="324"/>
      <c r="AZ108" s="324"/>
      <c r="BA108" s="324"/>
      <c r="BB108" s="324"/>
      <c r="BC108" s="324"/>
      <c r="BD108" s="324"/>
      <c r="BE108" s="324"/>
      <c r="BF108" s="324"/>
      <c r="BG108" s="324"/>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4"/>
      <c r="D109" s="324"/>
      <c r="E109" s="324"/>
      <c r="F109" s="324"/>
      <c r="G109" s="326"/>
      <c r="H109" s="326"/>
      <c r="I109" s="326"/>
      <c r="J109" s="326"/>
      <c r="K109" s="326"/>
      <c r="L109" s="326"/>
      <c r="M109" s="326"/>
      <c r="N109" s="326"/>
      <c r="O109" s="347"/>
      <c r="P109" s="357"/>
      <c r="Q109" s="347"/>
      <c r="R109" s="326"/>
      <c r="S109" s="326"/>
      <c r="T109" s="326"/>
      <c r="U109" s="326"/>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4"/>
      <c r="AX109" s="324"/>
      <c r="AY109" s="324"/>
      <c r="AZ109" s="324"/>
      <c r="BA109" s="324"/>
      <c r="BB109" s="324"/>
      <c r="BC109" s="324"/>
      <c r="BD109" s="324"/>
      <c r="BE109" s="324"/>
      <c r="BF109" s="324"/>
      <c r="BG109" s="324"/>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4"/>
      <c r="D110" s="324"/>
      <c r="E110" s="324"/>
      <c r="F110" s="324"/>
      <c r="G110" s="326"/>
      <c r="H110" s="326"/>
      <c r="I110" s="326"/>
      <c r="J110" s="326"/>
      <c r="K110" s="326"/>
      <c r="L110" s="326"/>
      <c r="M110" s="326"/>
      <c r="N110" s="326"/>
      <c r="O110" s="347"/>
      <c r="P110" s="357"/>
      <c r="Q110" s="347"/>
      <c r="R110" s="326"/>
      <c r="S110" s="326"/>
      <c r="T110" s="326"/>
      <c r="U110" s="326"/>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4"/>
      <c r="AX110" s="324"/>
      <c r="AY110" s="324"/>
      <c r="AZ110" s="324"/>
      <c r="BA110" s="324"/>
      <c r="BB110" s="324"/>
      <c r="BC110" s="324"/>
      <c r="BD110" s="324"/>
      <c r="BE110" s="324"/>
      <c r="BF110" s="324"/>
      <c r="BG110" s="324"/>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4"/>
      <c r="D111" s="324"/>
      <c r="E111" s="324"/>
      <c r="F111" s="324"/>
      <c r="G111" s="326"/>
      <c r="H111" s="326"/>
      <c r="I111" s="326"/>
      <c r="J111" s="326"/>
      <c r="K111" s="326"/>
      <c r="L111" s="326"/>
      <c r="M111" s="326"/>
      <c r="N111" s="326"/>
      <c r="O111" s="347"/>
      <c r="P111" s="357"/>
      <c r="Q111" s="347"/>
      <c r="R111" s="326"/>
      <c r="S111" s="326"/>
      <c r="T111" s="326"/>
      <c r="U111" s="326"/>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4"/>
      <c r="AX111" s="324"/>
      <c r="AY111" s="324"/>
      <c r="AZ111" s="324"/>
      <c r="BA111" s="324"/>
      <c r="BB111" s="324"/>
      <c r="BC111" s="324"/>
      <c r="BD111" s="324"/>
      <c r="BE111" s="324"/>
      <c r="BF111" s="324"/>
      <c r="BG111" s="324"/>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4"/>
      <c r="D112" s="324"/>
      <c r="E112" s="324"/>
      <c r="F112" s="324"/>
      <c r="G112" s="326"/>
      <c r="H112" s="326"/>
      <c r="I112" s="326"/>
      <c r="J112" s="326"/>
      <c r="K112" s="326"/>
      <c r="L112" s="326"/>
      <c r="M112" s="326"/>
      <c r="N112" s="326"/>
      <c r="O112" s="347"/>
      <c r="P112" s="357"/>
      <c r="Q112" s="347"/>
      <c r="R112" s="326"/>
      <c r="S112" s="326"/>
      <c r="T112" s="326"/>
      <c r="U112" s="326"/>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4"/>
      <c r="AX112" s="324"/>
      <c r="AY112" s="324"/>
      <c r="AZ112" s="324"/>
      <c r="BA112" s="324"/>
      <c r="BB112" s="324"/>
      <c r="BC112" s="324"/>
      <c r="BD112" s="324"/>
      <c r="BE112" s="324"/>
      <c r="BF112" s="324"/>
      <c r="BG112" s="324"/>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4"/>
      <c r="D113" s="324"/>
      <c r="E113" s="324"/>
      <c r="F113" s="324"/>
      <c r="G113" s="326"/>
      <c r="H113" s="326"/>
      <c r="I113" s="326"/>
      <c r="J113" s="326"/>
      <c r="K113" s="326"/>
      <c r="L113" s="326"/>
      <c r="M113" s="326"/>
      <c r="N113" s="326"/>
      <c r="O113" s="347"/>
      <c r="P113" s="357"/>
      <c r="Q113" s="347"/>
      <c r="R113" s="326"/>
      <c r="S113" s="326"/>
      <c r="T113" s="326"/>
      <c r="U113" s="326"/>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4"/>
      <c r="AX113" s="324"/>
      <c r="AY113" s="324"/>
      <c r="AZ113" s="324"/>
      <c r="BA113" s="324"/>
      <c r="BB113" s="324"/>
      <c r="BC113" s="324"/>
      <c r="BD113" s="324"/>
      <c r="BE113" s="324"/>
      <c r="BF113" s="324"/>
      <c r="BG113" s="324"/>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4"/>
      <c r="D114" s="324"/>
      <c r="E114" s="324"/>
      <c r="F114" s="324"/>
      <c r="G114" s="326"/>
      <c r="H114" s="326"/>
      <c r="I114" s="326"/>
      <c r="J114" s="326"/>
      <c r="K114" s="326"/>
      <c r="L114" s="326"/>
      <c r="M114" s="326"/>
      <c r="N114" s="326"/>
      <c r="O114" s="347"/>
      <c r="P114" s="357"/>
      <c r="Q114" s="347"/>
      <c r="R114" s="326"/>
      <c r="S114" s="326"/>
      <c r="T114" s="326"/>
      <c r="U114" s="326"/>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4"/>
      <c r="AX114" s="324"/>
      <c r="AY114" s="324"/>
      <c r="AZ114" s="324"/>
      <c r="BA114" s="324"/>
      <c r="BB114" s="324"/>
      <c r="BC114" s="324"/>
      <c r="BD114" s="324"/>
      <c r="BE114" s="324"/>
      <c r="BF114" s="324"/>
      <c r="BG114" s="324"/>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4"/>
      <c r="D115" s="324"/>
      <c r="E115" s="324"/>
      <c r="F115" s="324"/>
      <c r="G115" s="326"/>
      <c r="H115" s="326"/>
      <c r="I115" s="326"/>
      <c r="J115" s="326"/>
      <c r="K115" s="326"/>
      <c r="L115" s="326"/>
      <c r="M115" s="326"/>
      <c r="N115" s="326"/>
      <c r="O115" s="347"/>
      <c r="P115" s="357"/>
      <c r="Q115" s="347"/>
      <c r="R115" s="326"/>
      <c r="S115" s="326"/>
      <c r="T115" s="326"/>
      <c r="U115" s="326"/>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4"/>
      <c r="AX115" s="324"/>
      <c r="AY115" s="324"/>
      <c r="AZ115" s="324"/>
      <c r="BA115" s="324"/>
      <c r="BB115" s="324"/>
      <c r="BC115" s="324"/>
      <c r="BD115" s="324"/>
      <c r="BE115" s="324"/>
      <c r="BF115" s="324"/>
      <c r="BG115" s="324"/>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4"/>
      <c r="D116" s="324"/>
      <c r="E116" s="324"/>
      <c r="F116" s="324"/>
      <c r="G116" s="326"/>
      <c r="H116" s="326"/>
      <c r="I116" s="326"/>
      <c r="J116" s="326"/>
      <c r="K116" s="326"/>
      <c r="L116" s="326"/>
      <c r="M116" s="326"/>
      <c r="N116" s="326"/>
      <c r="O116" s="347"/>
      <c r="P116" s="357"/>
      <c r="Q116" s="347"/>
      <c r="R116" s="326"/>
      <c r="S116" s="326"/>
      <c r="T116" s="326"/>
      <c r="U116" s="326"/>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4"/>
      <c r="AX116" s="324"/>
      <c r="AY116" s="324"/>
      <c r="AZ116" s="324"/>
      <c r="BA116" s="324"/>
      <c r="BB116" s="324"/>
      <c r="BC116" s="324"/>
      <c r="BD116" s="324"/>
      <c r="BE116" s="324"/>
      <c r="BF116" s="324"/>
      <c r="BG116" s="324"/>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4"/>
      <c r="D117" s="324"/>
      <c r="E117" s="324"/>
      <c r="F117" s="324"/>
      <c r="G117" s="326"/>
      <c r="H117" s="326"/>
      <c r="I117" s="326"/>
      <c r="J117" s="326"/>
      <c r="K117" s="326"/>
      <c r="L117" s="326"/>
      <c r="M117" s="326"/>
      <c r="N117" s="326"/>
      <c r="O117" s="347"/>
      <c r="P117" s="357"/>
      <c r="Q117" s="347"/>
      <c r="R117" s="326"/>
      <c r="S117" s="326"/>
      <c r="T117" s="326"/>
      <c r="U117" s="326"/>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4"/>
      <c r="AX117" s="324"/>
      <c r="AY117" s="324"/>
      <c r="AZ117" s="324"/>
      <c r="BA117" s="324"/>
      <c r="BB117" s="324"/>
      <c r="BC117" s="324"/>
      <c r="BD117" s="324"/>
      <c r="BE117" s="324"/>
      <c r="BF117" s="324"/>
      <c r="BG117" s="324"/>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4"/>
      <c r="D118" s="324"/>
      <c r="E118" s="324"/>
      <c r="F118" s="324"/>
      <c r="G118" s="326"/>
      <c r="H118" s="326"/>
      <c r="I118" s="326"/>
      <c r="J118" s="326"/>
      <c r="K118" s="326"/>
      <c r="L118" s="326"/>
      <c r="M118" s="326"/>
      <c r="N118" s="326"/>
      <c r="O118" s="347"/>
      <c r="P118" s="357"/>
      <c r="Q118" s="347"/>
      <c r="R118" s="326"/>
      <c r="S118" s="326"/>
      <c r="T118" s="326"/>
      <c r="U118" s="326"/>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4"/>
      <c r="AX118" s="324"/>
      <c r="AY118" s="324"/>
      <c r="AZ118" s="324"/>
      <c r="BA118" s="324"/>
      <c r="BB118" s="324"/>
      <c r="BC118" s="324"/>
      <c r="BD118" s="324"/>
      <c r="BE118" s="324"/>
      <c r="BF118" s="324"/>
      <c r="BG118" s="324"/>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4"/>
      <c r="D119" s="324"/>
      <c r="E119" s="324"/>
      <c r="F119" s="324"/>
      <c r="G119" s="326" t="s">
        <v>385</v>
      </c>
      <c r="H119" s="326"/>
      <c r="I119" s="326"/>
      <c r="J119" s="326"/>
      <c r="K119" s="326"/>
      <c r="L119" s="326"/>
      <c r="M119" s="326"/>
      <c r="N119" s="326"/>
      <c r="O119" s="347"/>
      <c r="P119" s="357"/>
      <c r="Q119" s="347"/>
      <c r="R119" s="326"/>
      <c r="S119" s="326"/>
      <c r="T119" s="326"/>
      <c r="U119" s="326"/>
      <c r="V119" s="326"/>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4"/>
      <c r="AX119" s="324"/>
      <c r="AY119" s="324"/>
      <c r="AZ119" s="324"/>
      <c r="BA119" s="324"/>
      <c r="BB119" s="324"/>
      <c r="BC119" s="324"/>
      <c r="BD119" s="324"/>
      <c r="BE119" s="324"/>
      <c r="BF119" s="324"/>
      <c r="BG119" s="324"/>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V30:V39 N5:N29 N40:N119 Q18:Q29 Q40:Q119 S30:S39">
    <cfRule type="cellIs" dxfId="41" priority="3" stopIfTrue="1" operator="equal">
      <formula>0</formula>
    </cfRule>
  </conditionalFormatting>
  <conditionalFormatting sqref="Q18:Q29 Q40:Q119 V30:V39">
    <cfRule type="cellIs" dxfId="40" priority="2" stopIfTrue="1" operator="equal">
      <formula>#VALUE!</formula>
    </cfRule>
  </conditionalFormatting>
  <conditionalFormatting sqref="N4">
    <cfRule type="cellIs" dxfId="39"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0EC07-24C6-4765-A391-646B02A52393}">
  <sheetPr codeName="Hoja43">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7"/>
      <c r="P1" s="327"/>
      <c r="Q1" s="326"/>
      <c r="R1" s="326"/>
      <c r="S1" s="327"/>
      <c r="T1" s="327"/>
      <c r="U1" s="327"/>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54</v>
      </c>
      <c r="H2" s="329"/>
      <c r="I2" s="329"/>
      <c r="J2" s="329"/>
      <c r="K2" s="329"/>
      <c r="L2" s="331"/>
      <c r="M2" s="331"/>
      <c r="N2" s="331"/>
      <c r="O2" s="378"/>
      <c r="P2" s="378"/>
      <c r="Q2" s="326"/>
      <c r="R2" s="326"/>
      <c r="S2" s="327"/>
      <c r="T2" s="327"/>
      <c r="U2" s="327"/>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3" t="s">
        <v>22</v>
      </c>
      <c r="C3" s="333"/>
      <c r="D3" s="334"/>
      <c r="E3" s="418">
        <v>45020</v>
      </c>
      <c r="F3" s="418"/>
      <c r="G3" s="418"/>
      <c r="H3" s="418"/>
      <c r="I3" s="418"/>
      <c r="J3" s="335"/>
      <c r="K3" s="335"/>
      <c r="L3" s="336"/>
      <c r="M3" s="336"/>
      <c r="N3" s="336"/>
      <c r="O3" s="379"/>
      <c r="P3" s="379"/>
      <c r="Q3" s="326"/>
      <c r="R3" s="338"/>
      <c r="S3" s="359"/>
      <c r="T3" s="327"/>
      <c r="U3" s="327"/>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9" t="s">
        <v>405</v>
      </c>
      <c r="C4" s="340"/>
      <c r="D4" s="340"/>
      <c r="E4" s="340"/>
      <c r="F4" s="341"/>
      <c r="G4" s="341"/>
      <c r="H4" s="341"/>
      <c r="I4" s="341"/>
      <c r="J4" s="341"/>
      <c r="K4" s="341"/>
      <c r="L4" s="342"/>
      <c r="M4" s="342"/>
      <c r="N4" s="343"/>
      <c r="O4" s="327"/>
      <c r="P4" s="327"/>
      <c r="Q4" s="326"/>
      <c r="R4" s="326"/>
      <c r="S4" s="327"/>
      <c r="T4" s="327"/>
      <c r="U4" s="327"/>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6" t="s">
        <v>81</v>
      </c>
      <c r="D5" s="324"/>
      <c r="E5" s="324"/>
      <c r="F5" s="324"/>
      <c r="G5" s="344"/>
      <c r="H5" s="324"/>
      <c r="I5" s="324"/>
      <c r="J5" s="324"/>
      <c r="K5" s="324"/>
      <c r="L5" s="324"/>
      <c r="M5" s="324"/>
      <c r="N5" s="324"/>
      <c r="O5" s="327"/>
      <c r="P5" s="327"/>
      <c r="Q5" s="326"/>
      <c r="R5" s="338"/>
      <c r="S5" s="359"/>
      <c r="T5" s="327"/>
      <c r="U5" s="327"/>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5" t="s">
        <v>61</v>
      </c>
      <c r="C6" s="324"/>
      <c r="D6" s="324"/>
      <c r="E6" s="324"/>
      <c r="F6" s="324"/>
      <c r="G6" s="344"/>
      <c r="H6" s="324"/>
      <c r="I6" s="324"/>
      <c r="J6" s="324"/>
      <c r="K6" s="324"/>
      <c r="L6" s="324"/>
      <c r="M6" s="324"/>
      <c r="N6" s="324"/>
      <c r="O6" s="357"/>
      <c r="P6" s="357"/>
      <c r="Q6" s="326"/>
      <c r="R6" s="326" t="s">
        <v>379</v>
      </c>
      <c r="S6" s="327"/>
      <c r="T6" s="327"/>
      <c r="U6" s="327"/>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4"/>
      <c r="H7" s="324"/>
      <c r="I7" s="324"/>
      <c r="J7" s="324"/>
      <c r="K7" s="324"/>
      <c r="L7" s="324"/>
      <c r="M7" s="324"/>
      <c r="N7" s="324"/>
      <c r="O7" s="357"/>
      <c r="P7" s="357"/>
      <c r="Q7" s="338" t="s">
        <v>422</v>
      </c>
      <c r="R7" s="338">
        <v>0.16</v>
      </c>
      <c r="S7" s="327"/>
      <c r="T7" s="327"/>
      <c r="U7" s="327"/>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4"/>
      <c r="H8" s="324"/>
      <c r="I8" s="324"/>
      <c r="J8" s="324"/>
      <c r="K8" s="324"/>
      <c r="L8" s="324"/>
      <c r="M8" s="324"/>
      <c r="N8" s="324"/>
      <c r="O8" s="357"/>
      <c r="P8" s="357"/>
      <c r="Q8" s="338">
        <v>9.7500000000000003E-2</v>
      </c>
      <c r="R8" s="338">
        <v>0.04</v>
      </c>
      <c r="S8" s="327"/>
      <c r="T8" s="327"/>
      <c r="U8" s="327"/>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57"/>
      <c r="P9" s="357"/>
      <c r="Q9" s="338">
        <v>0.1</v>
      </c>
      <c r="R9" s="338">
        <v>0.18</v>
      </c>
      <c r="S9" s="327"/>
      <c r="T9" s="327"/>
      <c r="U9" s="327"/>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9" t="s">
        <v>305</v>
      </c>
      <c r="HS9" s="349" t="s">
        <v>306</v>
      </c>
      <c r="HT9" s="349" t="s">
        <v>307</v>
      </c>
      <c r="HU9" s="349" t="s">
        <v>308</v>
      </c>
    </row>
    <row r="10" spans="1:229" x14ac:dyDescent="0.25">
      <c r="A10" s="324"/>
      <c r="B10" s="324"/>
      <c r="C10" s="324"/>
      <c r="D10" s="324"/>
      <c r="E10" s="324"/>
      <c r="F10" s="324"/>
      <c r="G10" s="324"/>
      <c r="H10" s="324"/>
      <c r="I10" s="324"/>
      <c r="J10" s="324"/>
      <c r="K10" s="324"/>
      <c r="L10" s="324"/>
      <c r="M10" s="324"/>
      <c r="N10" s="324"/>
      <c r="O10" s="357"/>
      <c r="P10" s="357"/>
      <c r="Q10" s="338">
        <v>0.10250000000000001</v>
      </c>
      <c r="R10" s="338">
        <v>0.28000000000000003</v>
      </c>
      <c r="S10" s="327"/>
      <c r="T10" s="327"/>
      <c r="U10" s="327"/>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61"/>
      <c r="P11" s="361"/>
      <c r="Q11" s="338">
        <v>0.10500000000000001</v>
      </c>
      <c r="R11" s="338">
        <v>0.1</v>
      </c>
      <c r="S11" s="327"/>
      <c r="T11" s="327"/>
      <c r="U11" s="327"/>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57"/>
      <c r="P12" s="357"/>
      <c r="Q12" s="338">
        <v>0.10750000000000001</v>
      </c>
      <c r="R12" s="338">
        <v>0.1</v>
      </c>
      <c r="S12" s="327"/>
      <c r="T12" s="327"/>
      <c r="U12" s="327"/>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52"/>
      <c r="L13" s="324"/>
      <c r="M13" s="324"/>
      <c r="N13" s="324"/>
      <c r="O13" s="357"/>
      <c r="P13" s="357"/>
      <c r="Q13" s="338" t="s">
        <v>423</v>
      </c>
      <c r="R13" s="338">
        <v>0.14000000000000001</v>
      </c>
      <c r="S13" s="327"/>
      <c r="T13" s="327"/>
      <c r="U13" s="327"/>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57"/>
      <c r="P14" s="357"/>
      <c r="Q14" s="326"/>
      <c r="R14" s="326"/>
      <c r="S14" s="327"/>
      <c r="T14" s="327"/>
      <c r="U14" s="327"/>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57"/>
      <c r="P15" s="357"/>
      <c r="Q15" s="326"/>
      <c r="R15" s="326"/>
      <c r="S15" s="327"/>
      <c r="T15" s="327"/>
      <c r="U15" s="327"/>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57"/>
      <c r="P16" s="357"/>
      <c r="Q16" s="326"/>
      <c r="R16" s="326"/>
      <c r="S16" s="327"/>
      <c r="T16" s="327"/>
      <c r="U16" s="327"/>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9" t="s">
        <v>305</v>
      </c>
      <c r="HS16" s="349" t="s">
        <v>306</v>
      </c>
      <c r="HT16" s="349" t="s">
        <v>307</v>
      </c>
      <c r="HU16" s="349" t="s">
        <v>308</v>
      </c>
    </row>
    <row r="17" spans="1:229" x14ac:dyDescent="0.25">
      <c r="A17" s="324"/>
      <c r="B17" s="324"/>
      <c r="C17" s="324"/>
      <c r="D17" s="324"/>
      <c r="E17" s="324"/>
      <c r="F17" s="324"/>
      <c r="G17" s="324"/>
      <c r="H17" s="324"/>
      <c r="I17" s="324"/>
      <c r="J17" s="324"/>
      <c r="K17" s="324"/>
      <c r="L17" s="324"/>
      <c r="M17" s="324"/>
      <c r="N17" s="324"/>
      <c r="O17" s="357"/>
      <c r="P17" s="357"/>
      <c r="Q17" s="326"/>
      <c r="R17" s="326"/>
      <c r="S17" s="327"/>
      <c r="T17" s="327"/>
      <c r="U17" s="327"/>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57"/>
      <c r="P18" s="357"/>
      <c r="Q18" s="347"/>
      <c r="R18" s="326"/>
      <c r="S18" s="327"/>
      <c r="T18" s="327"/>
      <c r="U18" s="327"/>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57"/>
      <c r="P19" s="357"/>
      <c r="Q19" s="347"/>
      <c r="R19" s="326"/>
      <c r="S19" s="327"/>
      <c r="T19" s="327"/>
      <c r="U19" s="327"/>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57"/>
      <c r="P20" s="357"/>
      <c r="Q20" s="347"/>
      <c r="R20" s="326"/>
      <c r="S20" s="327"/>
      <c r="T20" s="327"/>
      <c r="U20" s="327"/>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57"/>
      <c r="P21" s="357"/>
      <c r="Q21" s="347"/>
      <c r="R21" s="326"/>
      <c r="S21" s="327"/>
      <c r="T21" s="327"/>
      <c r="U21" s="327"/>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57"/>
      <c r="P22" s="357"/>
      <c r="Q22" s="347"/>
      <c r="R22" s="326"/>
      <c r="S22" s="327"/>
      <c r="T22" s="327"/>
      <c r="U22" s="327"/>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4"/>
      <c r="H23" s="324"/>
      <c r="I23" s="324"/>
      <c r="J23" s="324"/>
      <c r="K23" s="324"/>
      <c r="L23" s="324"/>
      <c r="M23" s="324"/>
      <c r="N23" s="324"/>
      <c r="O23" s="357"/>
      <c r="P23" s="357"/>
      <c r="Q23" s="347"/>
      <c r="R23" s="326"/>
      <c r="S23" s="327"/>
      <c r="T23" s="327"/>
      <c r="U23" s="327"/>
      <c r="V23" s="324"/>
      <c r="W23" s="324"/>
      <c r="X23" s="376"/>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4"/>
      <c r="H24" s="324"/>
      <c r="I24" s="324"/>
      <c r="J24" s="324"/>
      <c r="K24" s="324"/>
      <c r="L24" s="324"/>
      <c r="M24" s="324"/>
      <c r="N24" s="324"/>
      <c r="O24" s="357"/>
      <c r="P24" s="357"/>
      <c r="Q24" s="347"/>
      <c r="R24" s="326"/>
      <c r="S24" s="327"/>
      <c r="T24" s="327"/>
      <c r="U24" s="327"/>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7"/>
      <c r="F25" s="327"/>
      <c r="G25" s="327"/>
      <c r="H25" s="327"/>
      <c r="I25" s="327"/>
      <c r="J25" s="327"/>
      <c r="K25" s="324"/>
      <c r="L25" s="324"/>
      <c r="M25" s="324"/>
      <c r="N25" s="324"/>
      <c r="O25" s="357"/>
      <c r="P25" s="357"/>
      <c r="Q25" s="347"/>
      <c r="R25" s="326"/>
      <c r="S25" s="327"/>
      <c r="T25" s="327"/>
      <c r="U25" s="327"/>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6"/>
      <c r="D26" s="324"/>
      <c r="E26" s="327"/>
      <c r="F26" s="327"/>
      <c r="G26" s="327"/>
      <c r="H26" s="327"/>
      <c r="I26" s="327"/>
      <c r="J26" s="327"/>
      <c r="K26" s="324"/>
      <c r="L26" s="324"/>
      <c r="M26" s="324"/>
      <c r="N26" s="324"/>
      <c r="O26" s="357"/>
      <c r="P26" s="357"/>
      <c r="Q26" s="347"/>
      <c r="R26" s="326"/>
      <c r="S26" s="327"/>
      <c r="T26" s="327"/>
      <c r="U26" s="327"/>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9" t="s">
        <v>305</v>
      </c>
      <c r="HS26" s="349" t="s">
        <v>306</v>
      </c>
      <c r="HT26" s="349" t="s">
        <v>307</v>
      </c>
      <c r="HU26" s="349" t="s">
        <v>308</v>
      </c>
    </row>
    <row r="27" spans="1:229" x14ac:dyDescent="0.25">
      <c r="A27" s="324"/>
      <c r="B27" s="324"/>
      <c r="C27" s="324"/>
      <c r="D27" s="324"/>
      <c r="E27" s="326"/>
      <c r="F27" s="326"/>
      <c r="G27" s="326"/>
      <c r="H27" s="326"/>
      <c r="I27" s="326"/>
      <c r="J27" s="326"/>
      <c r="K27" s="326"/>
      <c r="L27" s="326"/>
      <c r="M27" s="327"/>
      <c r="N27" s="327"/>
      <c r="O27" s="357"/>
      <c r="P27" s="357"/>
      <c r="Q27" s="347"/>
      <c r="R27" s="326"/>
      <c r="S27" s="327"/>
      <c r="T27" s="327"/>
      <c r="U27" s="327"/>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7"/>
      <c r="B28" s="327"/>
      <c r="C28" s="327"/>
      <c r="D28" s="324"/>
      <c r="E28" s="326"/>
      <c r="F28" s="326"/>
      <c r="G28" s="326"/>
      <c r="H28" s="326"/>
      <c r="I28" s="326"/>
      <c r="J28" s="326"/>
      <c r="K28" s="326"/>
      <c r="L28" s="326"/>
      <c r="M28" s="326"/>
      <c r="N28" s="327"/>
      <c r="O28" s="357"/>
      <c r="P28" s="357"/>
      <c r="Q28" s="347"/>
      <c r="R28" s="326"/>
      <c r="S28" s="327"/>
      <c r="T28" s="327"/>
      <c r="U28" s="327"/>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7"/>
      <c r="B29" s="327"/>
      <c r="C29" s="327"/>
      <c r="D29" s="324"/>
      <c r="E29" s="326"/>
      <c r="F29" s="324"/>
      <c r="G29" s="324"/>
      <c r="H29" s="324"/>
      <c r="I29" s="324"/>
      <c r="J29" s="324"/>
      <c r="K29" s="380"/>
      <c r="L29" s="380"/>
      <c r="M29" s="326"/>
      <c r="N29" s="377"/>
      <c r="O29" s="357"/>
      <c r="P29" s="357"/>
      <c r="Q29" s="347"/>
      <c r="R29" s="326"/>
      <c r="S29" s="327"/>
      <c r="T29" s="327"/>
      <c r="U29" s="327"/>
      <c r="V29" s="324"/>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4"/>
      <c r="E30" s="326"/>
      <c r="F30" s="324"/>
      <c r="G30" s="324"/>
      <c r="H30" s="324"/>
      <c r="I30" s="324"/>
      <c r="J30" s="324"/>
      <c r="K30" s="326"/>
      <c r="L30" s="380"/>
      <c r="M30" s="326"/>
      <c r="N30" s="377"/>
      <c r="O30" s="327"/>
      <c r="P30" s="327"/>
      <c r="Q30" s="326"/>
      <c r="R30" s="326"/>
      <c r="S30" s="327"/>
      <c r="T30" s="357"/>
      <c r="U30" s="357"/>
      <c r="V30" s="346"/>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4"/>
      <c r="E31" s="326"/>
      <c r="F31" s="324"/>
      <c r="G31" s="324"/>
      <c r="H31" s="324"/>
      <c r="I31" s="324"/>
      <c r="J31" s="324"/>
      <c r="K31" s="326"/>
      <c r="L31" s="380"/>
      <c r="M31" s="326"/>
      <c r="N31" s="377"/>
      <c r="O31" s="327"/>
      <c r="P31" s="327"/>
      <c r="Q31" s="326"/>
      <c r="R31" s="326"/>
      <c r="S31" s="327"/>
      <c r="T31" s="357"/>
      <c r="U31" s="357"/>
      <c r="V31" s="346"/>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4"/>
      <c r="E32" s="327"/>
      <c r="F32" s="324"/>
      <c r="G32" s="324"/>
      <c r="H32" s="324"/>
      <c r="I32" s="324"/>
      <c r="J32" s="324"/>
      <c r="K32" s="326"/>
      <c r="L32" s="380"/>
      <c r="M32" s="326"/>
      <c r="N32" s="377"/>
      <c r="O32" s="327"/>
      <c r="P32" s="327"/>
      <c r="Q32" s="326"/>
      <c r="R32" s="326"/>
      <c r="S32" s="327"/>
      <c r="T32" s="357"/>
      <c r="U32" s="357"/>
      <c r="V32" s="346"/>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4"/>
      <c r="E33" s="327"/>
      <c r="F33" s="324"/>
      <c r="G33" s="324"/>
      <c r="H33" s="324"/>
      <c r="I33" s="324"/>
      <c r="J33" s="324"/>
      <c r="K33" s="326"/>
      <c r="L33" s="380"/>
      <c r="M33" s="326"/>
      <c r="N33" s="377"/>
      <c r="O33" s="327"/>
      <c r="P33" s="327"/>
      <c r="Q33" s="326"/>
      <c r="R33" s="326"/>
      <c r="S33" s="327"/>
      <c r="T33" s="357"/>
      <c r="U33" s="357"/>
      <c r="V33" s="346"/>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4"/>
      <c r="E34" s="327"/>
      <c r="F34" s="324"/>
      <c r="G34" s="324"/>
      <c r="H34" s="324"/>
      <c r="I34" s="324"/>
      <c r="J34" s="324"/>
      <c r="K34" s="326"/>
      <c r="L34" s="380"/>
      <c r="M34" s="326"/>
      <c r="N34" s="377"/>
      <c r="O34" s="327"/>
      <c r="P34" s="327"/>
      <c r="Q34" s="326"/>
      <c r="R34" s="326"/>
      <c r="S34" s="327"/>
      <c r="T34" s="357"/>
      <c r="U34" s="357"/>
      <c r="V34" s="346"/>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4"/>
      <c r="E35" s="327"/>
      <c r="F35" s="324"/>
      <c r="G35" s="324"/>
      <c r="H35" s="324"/>
      <c r="I35" s="324"/>
      <c r="J35" s="324"/>
      <c r="K35" s="326"/>
      <c r="L35" s="380"/>
      <c r="M35" s="326"/>
      <c r="N35" s="377"/>
      <c r="O35" s="327"/>
      <c r="P35" s="327"/>
      <c r="Q35" s="326"/>
      <c r="R35" s="326"/>
      <c r="S35" s="327"/>
      <c r="T35" s="357"/>
      <c r="U35" s="357"/>
      <c r="V35" s="346"/>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4"/>
      <c r="E36" s="327"/>
      <c r="F36" s="324"/>
      <c r="G36" s="324"/>
      <c r="H36" s="324"/>
      <c r="I36" s="324"/>
      <c r="J36" s="324"/>
      <c r="K36" s="326"/>
      <c r="L36" s="380"/>
      <c r="M36" s="326"/>
      <c r="N36" s="377"/>
      <c r="O36" s="327"/>
      <c r="P36" s="327"/>
      <c r="Q36" s="326"/>
      <c r="R36" s="326"/>
      <c r="S36" s="327"/>
      <c r="T36" s="357"/>
      <c r="U36" s="357"/>
      <c r="V36" s="346"/>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4"/>
      <c r="E37" s="327"/>
      <c r="F37" s="324"/>
      <c r="G37" s="324"/>
      <c r="H37" s="324"/>
      <c r="I37" s="324"/>
      <c r="J37" s="324"/>
      <c r="K37" s="326"/>
      <c r="L37" s="380"/>
      <c r="M37" s="326"/>
      <c r="N37" s="377"/>
      <c r="O37" s="327"/>
      <c r="P37" s="327"/>
      <c r="Q37" s="326"/>
      <c r="R37" s="326"/>
      <c r="S37" s="327"/>
      <c r="T37" s="357"/>
      <c r="U37" s="357"/>
      <c r="V37" s="346"/>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4"/>
      <c r="E38" s="327"/>
      <c r="F38" s="324"/>
      <c r="G38" s="324"/>
      <c r="H38" s="324"/>
      <c r="I38" s="324"/>
      <c r="J38" s="324"/>
      <c r="K38" s="326"/>
      <c r="L38" s="380"/>
      <c r="M38" s="326"/>
      <c r="N38" s="377"/>
      <c r="O38" s="327"/>
      <c r="P38" s="327"/>
      <c r="Q38" s="326"/>
      <c r="R38" s="326"/>
      <c r="S38" s="327"/>
      <c r="T38" s="357"/>
      <c r="U38" s="357"/>
      <c r="V38" s="346"/>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4"/>
      <c r="C39" s="324"/>
      <c r="D39" s="324"/>
      <c r="E39" s="327"/>
      <c r="F39" s="324"/>
      <c r="G39" s="324"/>
      <c r="H39" s="324"/>
      <c r="I39" s="324"/>
      <c r="J39" s="324"/>
      <c r="K39" s="326"/>
      <c r="L39" s="380"/>
      <c r="M39" s="326"/>
      <c r="N39" s="377"/>
      <c r="O39" s="327"/>
      <c r="P39" s="327"/>
      <c r="Q39" s="326"/>
      <c r="R39" s="326"/>
      <c r="S39" s="327"/>
      <c r="T39" s="357"/>
      <c r="U39" s="357"/>
      <c r="V39" s="346"/>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7"/>
      <c r="B40" s="326"/>
      <c r="C40" s="326"/>
      <c r="D40" s="324"/>
      <c r="E40" s="327"/>
      <c r="F40" s="324"/>
      <c r="G40" s="324"/>
      <c r="H40" s="324"/>
      <c r="I40" s="324"/>
      <c r="J40" s="324"/>
      <c r="K40" s="326"/>
      <c r="L40" s="380"/>
      <c r="M40" s="326"/>
      <c r="N40" s="377"/>
      <c r="O40" s="357"/>
      <c r="P40" s="357"/>
      <c r="Q40" s="347"/>
      <c r="R40" s="326"/>
      <c r="S40" s="327"/>
      <c r="T40" s="327"/>
      <c r="U40" s="327"/>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4"/>
      <c r="B41" s="326"/>
      <c r="C41" s="326"/>
      <c r="D41" s="324"/>
      <c r="E41" s="327"/>
      <c r="F41" s="324"/>
      <c r="G41" s="324"/>
      <c r="H41" s="324"/>
      <c r="I41" s="324"/>
      <c r="J41" s="324"/>
      <c r="K41" s="326"/>
      <c r="L41" s="380"/>
      <c r="M41" s="326"/>
      <c r="N41" s="377"/>
      <c r="O41" s="357"/>
      <c r="P41" s="357"/>
      <c r="Q41" s="347"/>
      <c r="R41" s="326"/>
      <c r="S41" s="327"/>
      <c r="T41" s="327"/>
      <c r="U41" s="327"/>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4"/>
      <c r="B42" s="324"/>
      <c r="C42" s="324"/>
      <c r="D42" s="324"/>
      <c r="E42" s="327"/>
      <c r="F42" s="324"/>
      <c r="G42" s="324"/>
      <c r="H42" s="324"/>
      <c r="I42" s="324"/>
      <c r="J42" s="324"/>
      <c r="K42" s="326"/>
      <c r="L42" s="380"/>
      <c r="M42" s="326"/>
      <c r="N42" s="377"/>
      <c r="O42" s="357"/>
      <c r="P42" s="357"/>
      <c r="Q42" s="347"/>
      <c r="R42" s="326"/>
      <c r="S42" s="327"/>
      <c r="T42" s="327"/>
      <c r="U42" s="327"/>
      <c r="V42" s="326"/>
      <c r="W42" s="326"/>
      <c r="X42" s="326"/>
      <c r="Y42" s="326"/>
      <c r="Z42" s="326"/>
      <c r="AA42" s="326"/>
      <c r="AB42" s="326"/>
      <c r="AC42" s="326"/>
      <c r="AD42" s="326"/>
      <c r="AE42" s="326"/>
      <c r="AF42" s="326"/>
      <c r="AG42" s="326"/>
      <c r="AH42" s="326"/>
      <c r="AI42" s="326"/>
      <c r="AJ42" s="326"/>
      <c r="AK42" s="326"/>
      <c r="AL42" s="326"/>
      <c r="AM42" s="326"/>
      <c r="AN42" s="326"/>
      <c r="AO42" s="326"/>
      <c r="AP42" s="326"/>
      <c r="AQ42" s="326"/>
      <c r="AR42" s="326"/>
      <c r="AS42" s="326"/>
      <c r="AT42" s="326"/>
      <c r="AU42" s="326"/>
      <c r="AV42" s="326"/>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4"/>
      <c r="C43" s="324"/>
      <c r="D43" s="324"/>
      <c r="E43" s="327"/>
      <c r="F43" s="324"/>
      <c r="G43" s="324"/>
      <c r="H43" s="324"/>
      <c r="I43" s="324"/>
      <c r="J43" s="324"/>
      <c r="K43" s="326"/>
      <c r="L43" s="380"/>
      <c r="M43" s="326"/>
      <c r="N43" s="377"/>
      <c r="O43" s="357"/>
      <c r="P43" s="357"/>
      <c r="Q43" s="347"/>
      <c r="R43" s="326"/>
      <c r="S43" s="327"/>
      <c r="T43" s="327"/>
      <c r="U43" s="327"/>
      <c r="V43" s="326"/>
      <c r="W43" s="326"/>
      <c r="X43" s="326"/>
      <c r="Y43" s="326"/>
      <c r="Z43" s="326"/>
      <c r="AA43" s="326"/>
      <c r="AB43" s="326"/>
      <c r="AC43" s="326"/>
      <c r="AD43" s="326"/>
      <c r="AE43" s="326"/>
      <c r="AF43" s="326"/>
      <c r="AG43" s="326"/>
      <c r="AH43" s="326"/>
      <c r="AI43" s="326"/>
      <c r="AJ43" s="326"/>
      <c r="AK43" s="326"/>
      <c r="AL43" s="326"/>
      <c r="AM43" s="326"/>
      <c r="AN43" s="326"/>
      <c r="AO43" s="326"/>
      <c r="AP43" s="326"/>
      <c r="AQ43" s="326"/>
      <c r="AR43" s="326"/>
      <c r="AS43" s="326"/>
      <c r="AT43" s="326"/>
      <c r="AU43" s="326"/>
      <c r="AV43" s="326"/>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4"/>
      <c r="D44" s="324"/>
      <c r="E44" s="327"/>
      <c r="F44" s="324"/>
      <c r="G44" s="324"/>
      <c r="H44" s="324"/>
      <c r="I44" s="324"/>
      <c r="J44" s="324"/>
      <c r="K44" s="326"/>
      <c r="L44" s="380"/>
      <c r="M44" s="326"/>
      <c r="N44" s="377"/>
      <c r="O44" s="357"/>
      <c r="P44" s="357"/>
      <c r="Q44" s="347"/>
      <c r="R44" s="326"/>
      <c r="S44" s="327"/>
      <c r="T44" s="327"/>
      <c r="U44" s="327"/>
      <c r="V44" s="326"/>
      <c r="W44" s="326"/>
      <c r="X44" s="326"/>
      <c r="Y44" s="326"/>
      <c r="Z44" s="326"/>
      <c r="AA44" s="326"/>
      <c r="AB44" s="326"/>
      <c r="AC44" s="326"/>
      <c r="AD44" s="326"/>
      <c r="AE44" s="326"/>
      <c r="AF44" s="326"/>
      <c r="AG44" s="326"/>
      <c r="AH44" s="326"/>
      <c r="AI44" s="326"/>
      <c r="AJ44" s="326"/>
      <c r="AK44" s="326"/>
      <c r="AL44" s="326"/>
      <c r="AM44" s="326"/>
      <c r="AN44" s="326"/>
      <c r="AO44" s="326"/>
      <c r="AP44" s="326"/>
      <c r="AQ44" s="326"/>
      <c r="AR44" s="326"/>
      <c r="AS44" s="326"/>
      <c r="AT44" s="326"/>
      <c r="AU44" s="326"/>
      <c r="AV44" s="326"/>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4"/>
      <c r="D45" s="324"/>
      <c r="E45" s="326"/>
      <c r="F45" s="324"/>
      <c r="G45" s="324"/>
      <c r="H45" s="324"/>
      <c r="I45" s="324"/>
      <c r="J45" s="324"/>
      <c r="K45" s="326"/>
      <c r="L45" s="380"/>
      <c r="M45" s="326"/>
      <c r="N45" s="377"/>
      <c r="O45" s="357"/>
      <c r="P45" s="357"/>
      <c r="Q45" s="347"/>
      <c r="R45" s="326"/>
      <c r="S45" s="327"/>
      <c r="T45" s="327"/>
      <c r="U45" s="327"/>
      <c r="V45" s="326"/>
      <c r="W45" s="326"/>
      <c r="X45" s="326"/>
      <c r="Y45" s="326"/>
      <c r="Z45" s="326"/>
      <c r="AA45" s="326"/>
      <c r="AB45" s="326"/>
      <c r="AC45" s="326"/>
      <c r="AD45" s="326"/>
      <c r="AE45" s="326"/>
      <c r="AF45" s="326"/>
      <c r="AG45" s="326"/>
      <c r="AH45" s="326"/>
      <c r="AI45" s="326"/>
      <c r="AJ45" s="326"/>
      <c r="AK45" s="326"/>
      <c r="AL45" s="326"/>
      <c r="AM45" s="326"/>
      <c r="AN45" s="326"/>
      <c r="AO45" s="326"/>
      <c r="AP45" s="326"/>
      <c r="AQ45" s="326"/>
      <c r="AR45" s="326"/>
      <c r="AS45" s="326"/>
      <c r="AT45" s="326"/>
      <c r="AU45" s="326"/>
      <c r="AV45" s="326"/>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4"/>
      <c r="D46" s="324"/>
      <c r="E46" s="326"/>
      <c r="F46" s="380"/>
      <c r="G46" s="326"/>
      <c r="H46" s="326"/>
      <c r="I46" s="326"/>
      <c r="J46" s="326"/>
      <c r="K46" s="326"/>
      <c r="L46" s="380"/>
      <c r="M46" s="326"/>
      <c r="N46" s="377"/>
      <c r="O46" s="357"/>
      <c r="P46" s="357"/>
      <c r="Q46" s="347"/>
      <c r="R46" s="326"/>
      <c r="S46" s="327"/>
      <c r="T46" s="327"/>
      <c r="U46" s="327"/>
      <c r="V46" s="326"/>
      <c r="W46" s="326"/>
      <c r="X46" s="326"/>
      <c r="Y46" s="326"/>
      <c r="Z46" s="326"/>
      <c r="AA46" s="326"/>
      <c r="AB46" s="326"/>
      <c r="AC46" s="326"/>
      <c r="AD46" s="326"/>
      <c r="AE46" s="326"/>
      <c r="AF46" s="326"/>
      <c r="AG46" s="326"/>
      <c r="AH46" s="326"/>
      <c r="AI46" s="326"/>
      <c r="AJ46" s="326"/>
      <c r="AK46" s="326"/>
      <c r="AL46" s="326"/>
      <c r="AM46" s="326"/>
      <c r="AN46" s="326"/>
      <c r="AO46" s="326"/>
      <c r="AP46" s="326"/>
      <c r="AQ46" s="326"/>
      <c r="AR46" s="326"/>
      <c r="AS46" s="326"/>
      <c r="AT46" s="326"/>
      <c r="AU46" s="326"/>
      <c r="AV46" s="326"/>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4"/>
      <c r="D47" s="324"/>
      <c r="E47" s="326"/>
      <c r="F47" s="380"/>
      <c r="G47" s="326"/>
      <c r="H47" s="326"/>
      <c r="I47" s="326"/>
      <c r="J47" s="326"/>
      <c r="K47" s="326"/>
      <c r="L47" s="380"/>
      <c r="M47" s="326"/>
      <c r="N47" s="326"/>
      <c r="O47" s="357"/>
      <c r="P47" s="357"/>
      <c r="Q47" s="347"/>
      <c r="R47" s="326"/>
      <c r="S47" s="327"/>
      <c r="T47" s="327"/>
      <c r="U47" s="327"/>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4"/>
      <c r="AX47" s="324"/>
      <c r="AY47" s="324"/>
      <c r="AZ47" s="324"/>
      <c r="BA47" s="324"/>
      <c r="BB47" s="324"/>
      <c r="BC47" s="324"/>
      <c r="BD47" s="324"/>
      <c r="BE47" s="324"/>
      <c r="BF47" s="324"/>
      <c r="BG47" s="324"/>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4"/>
      <c r="D48" s="324"/>
      <c r="E48" s="326"/>
      <c r="F48" s="380"/>
      <c r="G48" s="326"/>
      <c r="H48" s="326"/>
      <c r="I48" s="326"/>
      <c r="J48" s="326"/>
      <c r="K48" s="326"/>
      <c r="L48" s="380"/>
      <c r="M48" s="326"/>
      <c r="N48" s="326"/>
      <c r="O48" s="357"/>
      <c r="P48" s="357"/>
      <c r="Q48" s="347"/>
      <c r="R48" s="326"/>
      <c r="S48" s="327"/>
      <c r="T48" s="327"/>
      <c r="U48" s="327"/>
      <c r="V48" s="326"/>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4"/>
      <c r="AX48" s="324"/>
      <c r="AY48" s="324"/>
      <c r="AZ48" s="324"/>
      <c r="BA48" s="324"/>
      <c r="BB48" s="324"/>
      <c r="BC48" s="324"/>
      <c r="BD48" s="324"/>
      <c r="BE48" s="324"/>
      <c r="BF48" s="324"/>
      <c r="BG48" s="324"/>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4"/>
      <c r="D49" s="324"/>
      <c r="E49" s="324"/>
      <c r="F49" s="380"/>
      <c r="G49" s="326"/>
      <c r="H49" s="326"/>
      <c r="I49" s="326"/>
      <c r="J49" s="326"/>
      <c r="K49" s="326"/>
      <c r="L49" s="380"/>
      <c r="M49" s="326"/>
      <c r="N49" s="326"/>
      <c r="O49" s="357"/>
      <c r="P49" s="357"/>
      <c r="Q49" s="347"/>
      <c r="R49" s="326"/>
      <c r="S49" s="327"/>
      <c r="T49" s="327"/>
      <c r="U49" s="327"/>
      <c r="V49" s="326"/>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4"/>
      <c r="AX49" s="324"/>
      <c r="AY49" s="324"/>
      <c r="AZ49" s="324"/>
      <c r="BA49" s="324"/>
      <c r="BB49" s="324"/>
      <c r="BC49" s="324"/>
      <c r="BD49" s="324"/>
      <c r="BE49" s="324"/>
      <c r="BF49" s="324"/>
      <c r="BG49" s="324"/>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4"/>
      <c r="D50" s="324"/>
      <c r="E50" s="324"/>
      <c r="F50" s="380"/>
      <c r="G50" s="326"/>
      <c r="H50" s="326"/>
      <c r="I50" s="326"/>
      <c r="J50" s="326"/>
      <c r="K50" s="326"/>
      <c r="L50" s="380"/>
      <c r="M50" s="326"/>
      <c r="N50" s="326"/>
      <c r="O50" s="357"/>
      <c r="P50" s="357"/>
      <c r="Q50" s="347"/>
      <c r="R50" s="326"/>
      <c r="S50" s="327"/>
      <c r="T50" s="327"/>
      <c r="U50" s="327"/>
      <c r="V50" s="326"/>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4"/>
      <c r="AX50" s="324"/>
      <c r="AY50" s="324"/>
      <c r="AZ50" s="324"/>
      <c r="BA50" s="324"/>
      <c r="BB50" s="324"/>
      <c r="BC50" s="324"/>
      <c r="BD50" s="324"/>
      <c r="BE50" s="324"/>
      <c r="BF50" s="324"/>
      <c r="BG50" s="324"/>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4"/>
      <c r="D51" s="324"/>
      <c r="E51" s="324"/>
      <c r="F51" s="380"/>
      <c r="G51" s="326"/>
      <c r="H51" s="326"/>
      <c r="I51" s="326"/>
      <c r="J51" s="326"/>
      <c r="K51" s="326"/>
      <c r="L51" s="380"/>
      <c r="M51" s="326"/>
      <c r="N51" s="326"/>
      <c r="O51" s="357"/>
      <c r="P51" s="357"/>
      <c r="Q51" s="347"/>
      <c r="R51" s="326"/>
      <c r="S51" s="327"/>
      <c r="T51" s="327"/>
      <c r="U51" s="327"/>
      <c r="V51" s="326"/>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4"/>
      <c r="AX51" s="324"/>
      <c r="AY51" s="324"/>
      <c r="AZ51" s="324"/>
      <c r="BA51" s="324"/>
      <c r="BB51" s="324"/>
      <c r="BC51" s="324"/>
      <c r="BD51" s="324"/>
      <c r="BE51" s="324"/>
      <c r="BF51" s="324"/>
      <c r="BG51" s="324"/>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4"/>
      <c r="D52" s="324"/>
      <c r="E52" s="324"/>
      <c r="F52" s="380"/>
      <c r="G52" s="326"/>
      <c r="H52" s="326"/>
      <c r="I52" s="326"/>
      <c r="J52" s="326"/>
      <c r="K52" s="326"/>
      <c r="L52" s="380"/>
      <c r="M52" s="326"/>
      <c r="N52" s="326"/>
      <c r="O52" s="357"/>
      <c r="P52" s="357"/>
      <c r="Q52" s="347"/>
      <c r="R52" s="326"/>
      <c r="S52" s="327"/>
      <c r="T52" s="327"/>
      <c r="U52" s="327"/>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4"/>
      <c r="AX52" s="324"/>
      <c r="AY52" s="324"/>
      <c r="AZ52" s="324"/>
      <c r="BA52" s="324"/>
      <c r="BB52" s="324"/>
      <c r="BC52" s="324"/>
      <c r="BD52" s="324"/>
      <c r="BE52" s="324"/>
      <c r="BF52" s="324"/>
      <c r="BG52" s="324"/>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4"/>
      <c r="D53" s="324"/>
      <c r="E53" s="324"/>
      <c r="F53" s="324"/>
      <c r="G53" s="326"/>
      <c r="H53" s="326"/>
      <c r="I53" s="326"/>
      <c r="J53" s="326"/>
      <c r="K53" s="326"/>
      <c r="L53" s="326"/>
      <c r="M53" s="326"/>
      <c r="N53" s="326"/>
      <c r="O53" s="357"/>
      <c r="P53" s="357"/>
      <c r="Q53" s="347"/>
      <c r="R53" s="326"/>
      <c r="S53" s="327"/>
      <c r="T53" s="327"/>
      <c r="U53" s="327"/>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4"/>
      <c r="AX53" s="324"/>
      <c r="AY53" s="324"/>
      <c r="AZ53" s="324"/>
      <c r="BA53" s="324"/>
      <c r="BB53" s="324"/>
      <c r="BC53" s="324"/>
      <c r="BD53" s="324"/>
      <c r="BE53" s="324"/>
      <c r="BF53" s="324"/>
      <c r="BG53" s="324"/>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4"/>
      <c r="D54" s="324"/>
      <c r="E54" s="324"/>
      <c r="F54" s="324"/>
      <c r="G54" s="326"/>
      <c r="H54" s="326"/>
      <c r="I54" s="326"/>
      <c r="J54" s="326"/>
      <c r="K54" s="326"/>
      <c r="L54" s="326"/>
      <c r="M54" s="326"/>
      <c r="N54" s="326"/>
      <c r="O54" s="357"/>
      <c r="P54" s="357"/>
      <c r="Q54" s="347"/>
      <c r="R54" s="326"/>
      <c r="S54" s="327"/>
      <c r="T54" s="327"/>
      <c r="U54" s="327"/>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4"/>
      <c r="AX54" s="324"/>
      <c r="AY54" s="324"/>
      <c r="AZ54" s="324"/>
      <c r="BA54" s="324"/>
      <c r="BB54" s="324"/>
      <c r="BC54" s="324"/>
      <c r="BD54" s="324"/>
      <c r="BE54" s="324"/>
      <c r="BF54" s="324"/>
      <c r="BG54" s="324"/>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4"/>
      <c r="D55" s="324"/>
      <c r="E55" s="324"/>
      <c r="F55" s="324"/>
      <c r="G55" s="326"/>
      <c r="H55" s="326"/>
      <c r="I55" s="326"/>
      <c r="J55" s="326"/>
      <c r="K55" s="326"/>
      <c r="L55" s="326"/>
      <c r="M55" s="326"/>
      <c r="N55" s="326"/>
      <c r="O55" s="357"/>
      <c r="P55" s="357"/>
      <c r="Q55" s="347"/>
      <c r="R55" s="326"/>
      <c r="S55" s="327"/>
      <c r="T55" s="327"/>
      <c r="U55" s="327"/>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4"/>
      <c r="AX55" s="324"/>
      <c r="AY55" s="324"/>
      <c r="AZ55" s="324"/>
      <c r="BA55" s="324"/>
      <c r="BB55" s="324"/>
      <c r="BC55" s="324"/>
      <c r="BD55" s="324"/>
      <c r="BE55" s="324"/>
      <c r="BF55" s="324"/>
      <c r="BG55" s="324"/>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4"/>
      <c r="D56" s="324"/>
      <c r="E56" s="324"/>
      <c r="F56" s="324"/>
      <c r="G56" s="326"/>
      <c r="H56" s="326"/>
      <c r="I56" s="326"/>
      <c r="J56" s="326"/>
      <c r="K56" s="326"/>
      <c r="L56" s="326"/>
      <c r="M56" s="326"/>
      <c r="N56" s="326"/>
      <c r="O56" s="357"/>
      <c r="P56" s="357"/>
      <c r="Q56" s="347"/>
      <c r="R56" s="326"/>
      <c r="S56" s="327"/>
      <c r="T56" s="327"/>
      <c r="U56" s="327"/>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4"/>
      <c r="AX56" s="324"/>
      <c r="AY56" s="324"/>
      <c r="AZ56" s="324"/>
      <c r="BA56" s="324"/>
      <c r="BB56" s="324"/>
      <c r="BC56" s="324"/>
      <c r="BD56" s="324"/>
      <c r="BE56" s="324"/>
      <c r="BF56" s="324"/>
      <c r="BG56" s="324"/>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4"/>
      <c r="D57" s="324"/>
      <c r="E57" s="324"/>
      <c r="F57" s="324"/>
      <c r="G57" s="326"/>
      <c r="H57" s="326"/>
      <c r="I57" s="326"/>
      <c r="J57" s="326"/>
      <c r="K57" s="326"/>
      <c r="L57" s="326"/>
      <c r="M57" s="326"/>
      <c r="N57" s="326"/>
      <c r="O57" s="357"/>
      <c r="P57" s="357"/>
      <c r="Q57" s="347"/>
      <c r="R57" s="326"/>
      <c r="S57" s="327"/>
      <c r="T57" s="327"/>
      <c r="U57" s="327"/>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4"/>
      <c r="AX57" s="324"/>
      <c r="AY57" s="324"/>
      <c r="AZ57" s="324"/>
      <c r="BA57" s="324"/>
      <c r="BB57" s="324"/>
      <c r="BC57" s="324"/>
      <c r="BD57" s="324"/>
      <c r="BE57" s="324"/>
      <c r="BF57" s="324"/>
      <c r="BG57" s="324"/>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4"/>
      <c r="D58" s="324"/>
      <c r="E58" s="324"/>
      <c r="F58" s="324"/>
      <c r="G58" s="326"/>
      <c r="H58" s="326"/>
      <c r="I58" s="326"/>
      <c r="J58" s="326"/>
      <c r="K58" s="326"/>
      <c r="L58" s="326"/>
      <c r="M58" s="326"/>
      <c r="N58" s="326"/>
      <c r="O58" s="357"/>
      <c r="P58" s="357"/>
      <c r="Q58" s="347"/>
      <c r="R58" s="326"/>
      <c r="S58" s="327"/>
      <c r="T58" s="327"/>
      <c r="U58" s="327"/>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4"/>
      <c r="AX58" s="324"/>
      <c r="AY58" s="324"/>
      <c r="AZ58" s="324"/>
      <c r="BA58" s="324"/>
      <c r="BB58" s="324"/>
      <c r="BC58" s="324"/>
      <c r="BD58" s="324"/>
      <c r="BE58" s="324"/>
      <c r="BF58" s="324"/>
      <c r="BG58" s="324"/>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4"/>
      <c r="D59" s="324"/>
      <c r="E59" s="324"/>
      <c r="F59" s="324"/>
      <c r="G59" s="326"/>
      <c r="H59" s="326"/>
      <c r="I59" s="326"/>
      <c r="J59" s="326"/>
      <c r="K59" s="326"/>
      <c r="L59" s="326"/>
      <c r="M59" s="326"/>
      <c r="N59" s="326"/>
      <c r="O59" s="357"/>
      <c r="P59" s="357"/>
      <c r="Q59" s="347"/>
      <c r="R59" s="326"/>
      <c r="S59" s="327"/>
      <c r="T59" s="327"/>
      <c r="U59" s="327"/>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4"/>
      <c r="AX59" s="324"/>
      <c r="AY59" s="324"/>
      <c r="AZ59" s="324"/>
      <c r="BA59" s="324"/>
      <c r="BB59" s="324"/>
      <c r="BC59" s="324"/>
      <c r="BD59" s="324"/>
      <c r="BE59" s="324"/>
      <c r="BF59" s="324"/>
      <c r="BG59" s="324"/>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4"/>
      <c r="D60" s="324"/>
      <c r="E60" s="324"/>
      <c r="F60" s="324"/>
      <c r="G60" s="326"/>
      <c r="H60" s="326"/>
      <c r="I60" s="326"/>
      <c r="J60" s="326"/>
      <c r="K60" s="326"/>
      <c r="L60" s="326"/>
      <c r="M60" s="326"/>
      <c r="N60" s="326"/>
      <c r="O60" s="357"/>
      <c r="P60" s="357"/>
      <c r="Q60" s="347"/>
      <c r="R60" s="326"/>
      <c r="S60" s="327"/>
      <c r="T60" s="327"/>
      <c r="U60" s="327"/>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4"/>
      <c r="AX60" s="324"/>
      <c r="AY60" s="324"/>
      <c r="AZ60" s="324"/>
      <c r="BA60" s="324"/>
      <c r="BB60" s="324"/>
      <c r="BC60" s="324"/>
      <c r="BD60" s="324"/>
      <c r="BE60" s="324"/>
      <c r="BF60" s="324"/>
      <c r="BG60" s="324"/>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4"/>
      <c r="D61" s="324"/>
      <c r="E61" s="324"/>
      <c r="F61" s="324"/>
      <c r="G61" s="326"/>
      <c r="H61" s="326"/>
      <c r="I61" s="326"/>
      <c r="J61" s="326"/>
      <c r="K61" s="326"/>
      <c r="L61" s="326"/>
      <c r="M61" s="326"/>
      <c r="N61" s="326"/>
      <c r="O61" s="357"/>
      <c r="P61" s="357"/>
      <c r="Q61" s="347"/>
      <c r="R61" s="326"/>
      <c r="S61" s="327"/>
      <c r="T61" s="327"/>
      <c r="U61" s="327"/>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4"/>
      <c r="AX61" s="324"/>
      <c r="AY61" s="324"/>
      <c r="AZ61" s="324"/>
      <c r="BA61" s="324"/>
      <c r="BB61" s="324"/>
      <c r="BC61" s="324"/>
      <c r="BD61" s="324"/>
      <c r="BE61" s="324"/>
      <c r="BF61" s="324"/>
      <c r="BG61" s="324"/>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4"/>
      <c r="D62" s="324"/>
      <c r="E62" s="324"/>
      <c r="F62" s="324"/>
      <c r="G62" s="326"/>
      <c r="H62" s="326"/>
      <c r="I62" s="326"/>
      <c r="J62" s="326"/>
      <c r="K62" s="326"/>
      <c r="L62" s="326"/>
      <c r="M62" s="326"/>
      <c r="N62" s="326"/>
      <c r="O62" s="357"/>
      <c r="P62" s="357"/>
      <c r="Q62" s="347"/>
      <c r="R62" s="326"/>
      <c r="S62" s="327"/>
      <c r="T62" s="327"/>
      <c r="U62" s="327"/>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4"/>
      <c r="AX62" s="324"/>
      <c r="AY62" s="324"/>
      <c r="AZ62" s="324"/>
      <c r="BA62" s="324"/>
      <c r="BB62" s="324"/>
      <c r="BC62" s="324"/>
      <c r="BD62" s="324"/>
      <c r="BE62" s="324"/>
      <c r="BF62" s="324"/>
      <c r="BG62" s="324"/>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4"/>
      <c r="D63" s="324"/>
      <c r="E63" s="324"/>
      <c r="F63" s="324"/>
      <c r="G63" s="326"/>
      <c r="H63" s="326"/>
      <c r="I63" s="326"/>
      <c r="J63" s="326"/>
      <c r="K63" s="326"/>
      <c r="L63" s="326"/>
      <c r="M63" s="326"/>
      <c r="N63" s="326"/>
      <c r="O63" s="357"/>
      <c r="P63" s="357"/>
      <c r="Q63" s="347"/>
      <c r="R63" s="326"/>
      <c r="S63" s="327"/>
      <c r="T63" s="327"/>
      <c r="U63" s="327"/>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4"/>
      <c r="AX63" s="324"/>
      <c r="AY63" s="324"/>
      <c r="AZ63" s="324"/>
      <c r="BA63" s="324"/>
      <c r="BB63" s="324"/>
      <c r="BC63" s="324"/>
      <c r="BD63" s="324"/>
      <c r="BE63" s="324"/>
      <c r="BF63" s="324"/>
      <c r="BG63" s="324"/>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4"/>
      <c r="D64" s="324"/>
      <c r="E64" s="324"/>
      <c r="F64" s="324"/>
      <c r="G64" s="326"/>
      <c r="H64" s="326"/>
      <c r="I64" s="326"/>
      <c r="J64" s="326"/>
      <c r="K64" s="326"/>
      <c r="L64" s="326"/>
      <c r="M64" s="326"/>
      <c r="N64" s="326"/>
      <c r="O64" s="357"/>
      <c r="P64" s="357"/>
      <c r="Q64" s="347"/>
      <c r="R64" s="326"/>
      <c r="S64" s="327"/>
      <c r="T64" s="327"/>
      <c r="U64" s="327"/>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4"/>
      <c r="AX64" s="324"/>
      <c r="AY64" s="324"/>
      <c r="AZ64" s="324"/>
      <c r="BA64" s="324"/>
      <c r="BB64" s="324"/>
      <c r="BC64" s="324"/>
      <c r="BD64" s="324"/>
      <c r="BE64" s="324"/>
      <c r="BF64" s="324"/>
      <c r="BG64" s="324"/>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4"/>
      <c r="D65" s="324"/>
      <c r="E65" s="324"/>
      <c r="F65" s="324"/>
      <c r="G65" s="326"/>
      <c r="H65" s="326"/>
      <c r="I65" s="326"/>
      <c r="J65" s="326"/>
      <c r="K65" s="326"/>
      <c r="L65" s="326"/>
      <c r="M65" s="326"/>
      <c r="N65" s="326"/>
      <c r="O65" s="357"/>
      <c r="P65" s="357"/>
      <c r="Q65" s="347"/>
      <c r="R65" s="326"/>
      <c r="S65" s="327"/>
      <c r="T65" s="327"/>
      <c r="U65" s="327"/>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4"/>
      <c r="AX65" s="324"/>
      <c r="AY65" s="324"/>
      <c r="AZ65" s="324"/>
      <c r="BA65" s="324"/>
      <c r="BB65" s="324"/>
      <c r="BC65" s="324"/>
      <c r="BD65" s="324"/>
      <c r="BE65" s="324"/>
      <c r="BF65" s="324"/>
      <c r="BG65" s="324"/>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4"/>
      <c r="D66" s="324"/>
      <c r="E66" s="324"/>
      <c r="F66" s="324"/>
      <c r="G66" s="326"/>
      <c r="H66" s="326"/>
      <c r="I66" s="326"/>
      <c r="J66" s="326"/>
      <c r="K66" s="326"/>
      <c r="L66" s="326"/>
      <c r="M66" s="326"/>
      <c r="N66" s="326"/>
      <c r="O66" s="357"/>
      <c r="P66" s="357"/>
      <c r="Q66" s="347"/>
      <c r="R66" s="326"/>
      <c r="S66" s="327"/>
      <c r="T66" s="327"/>
      <c r="U66" s="327"/>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4"/>
      <c r="AX66" s="324"/>
      <c r="AY66" s="324"/>
      <c r="AZ66" s="324"/>
      <c r="BA66" s="324"/>
      <c r="BB66" s="324"/>
      <c r="BC66" s="324"/>
      <c r="BD66" s="324"/>
      <c r="BE66" s="324"/>
      <c r="BF66" s="324"/>
      <c r="BG66" s="324"/>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4"/>
      <c r="D67" s="324"/>
      <c r="E67" s="324"/>
      <c r="F67" s="324"/>
      <c r="G67" s="326"/>
      <c r="H67" s="326"/>
      <c r="I67" s="326"/>
      <c r="J67" s="326"/>
      <c r="K67" s="326"/>
      <c r="L67" s="326"/>
      <c r="M67" s="326"/>
      <c r="N67" s="326"/>
      <c r="O67" s="357"/>
      <c r="P67" s="357"/>
      <c r="Q67" s="347"/>
      <c r="R67" s="326"/>
      <c r="S67" s="327"/>
      <c r="T67" s="327"/>
      <c r="U67" s="327"/>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4"/>
      <c r="AX67" s="324"/>
      <c r="AY67" s="324"/>
      <c r="AZ67" s="324"/>
      <c r="BA67" s="324"/>
      <c r="BB67" s="324"/>
      <c r="BC67" s="324"/>
      <c r="BD67" s="324"/>
      <c r="BE67" s="324"/>
      <c r="BF67" s="324"/>
      <c r="BG67" s="324"/>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4"/>
      <c r="D68" s="324"/>
      <c r="E68" s="324"/>
      <c r="F68" s="324"/>
      <c r="G68" s="326"/>
      <c r="H68" s="326"/>
      <c r="I68" s="326"/>
      <c r="J68" s="326"/>
      <c r="K68" s="326"/>
      <c r="L68" s="326" t="s">
        <v>407</v>
      </c>
      <c r="M68" s="326"/>
      <c r="N68" s="326"/>
      <c r="O68" s="357"/>
      <c r="P68" s="357"/>
      <c r="Q68" s="347" t="s">
        <v>407</v>
      </c>
      <c r="R68" s="326"/>
      <c r="S68" s="327"/>
      <c r="T68" s="327"/>
      <c r="U68" s="327"/>
      <c r="V68" s="326"/>
      <c r="W68" s="326"/>
      <c r="X68" s="326"/>
      <c r="Y68" s="326"/>
      <c r="Z68" s="326"/>
      <c r="AA68" s="326"/>
      <c r="AB68" s="326"/>
      <c r="AC68" s="326"/>
      <c r="AD68" s="326"/>
      <c r="AE68" s="326"/>
      <c r="AF68" s="326"/>
      <c r="AG68" s="326"/>
      <c r="AH68" s="326"/>
      <c r="AI68" s="326"/>
      <c r="AJ68" s="326"/>
      <c r="AK68" s="326"/>
      <c r="AL68" s="326"/>
      <c r="AM68" s="326"/>
      <c r="AN68" s="326"/>
      <c r="AO68" s="326"/>
      <c r="AP68" s="326" t="s">
        <v>407</v>
      </c>
      <c r="AQ68" s="326"/>
      <c r="AR68" s="326"/>
      <c r="AS68" s="326"/>
      <c r="AT68" s="326"/>
      <c r="AU68" s="326" t="s">
        <v>407</v>
      </c>
      <c r="AV68" s="326"/>
      <c r="AW68" s="324"/>
      <c r="AX68" s="324"/>
      <c r="AY68" s="324"/>
      <c r="AZ68" s="324"/>
      <c r="BA68" s="324"/>
      <c r="BB68" s="324"/>
      <c r="BC68" s="324"/>
      <c r="BD68" s="324"/>
      <c r="BE68" s="324"/>
      <c r="BF68" s="324"/>
      <c r="BG68" s="324"/>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4"/>
      <c r="D69" s="324"/>
      <c r="E69" s="324"/>
      <c r="F69" s="324"/>
      <c r="G69" s="326"/>
      <c r="H69" s="326"/>
      <c r="I69" s="326"/>
      <c r="J69" s="326"/>
      <c r="K69" s="326"/>
      <c r="L69" s="326"/>
      <c r="M69" s="326"/>
      <c r="N69" s="326"/>
      <c r="O69" s="357"/>
      <c r="P69" s="357"/>
      <c r="Q69" s="347"/>
      <c r="R69" s="326"/>
      <c r="S69" s="327"/>
      <c r="T69" s="327"/>
      <c r="U69" s="327"/>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4"/>
      <c r="AX69" s="324"/>
      <c r="AY69" s="324"/>
      <c r="AZ69" s="324"/>
      <c r="BA69" s="324"/>
      <c r="BB69" s="324"/>
      <c r="BC69" s="324"/>
      <c r="BD69" s="324"/>
      <c r="BE69" s="324"/>
      <c r="BF69" s="324"/>
      <c r="BG69" s="324"/>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4"/>
      <c r="D70" s="324"/>
      <c r="E70" s="324"/>
      <c r="F70" s="324"/>
      <c r="G70" s="326"/>
      <c r="H70" s="326"/>
      <c r="I70" s="326"/>
      <c r="J70" s="326"/>
      <c r="K70" s="326"/>
      <c r="L70" s="326"/>
      <c r="M70" s="326"/>
      <c r="N70" s="326"/>
      <c r="O70" s="357"/>
      <c r="P70" s="357"/>
      <c r="Q70" s="347"/>
      <c r="R70" s="326"/>
      <c r="S70" s="327"/>
      <c r="T70" s="327"/>
      <c r="U70" s="327"/>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4"/>
      <c r="AX70" s="324"/>
      <c r="AY70" s="324"/>
      <c r="AZ70" s="324"/>
      <c r="BA70" s="324"/>
      <c r="BB70" s="324"/>
      <c r="BC70" s="324"/>
      <c r="BD70" s="324"/>
      <c r="BE70" s="324"/>
      <c r="BF70" s="324"/>
      <c r="BG70" s="324"/>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4"/>
      <c r="D71" s="324"/>
      <c r="E71" s="324"/>
      <c r="F71" s="324"/>
      <c r="G71" s="326"/>
      <c r="H71" s="326"/>
      <c r="I71" s="326"/>
      <c r="J71" s="326"/>
      <c r="K71" s="326"/>
      <c r="L71" s="326"/>
      <c r="M71" s="326"/>
      <c r="N71" s="326"/>
      <c r="O71" s="357"/>
      <c r="P71" s="357"/>
      <c r="Q71" s="347"/>
      <c r="R71" s="326"/>
      <c r="S71" s="327"/>
      <c r="T71" s="327"/>
      <c r="U71" s="327"/>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4"/>
      <c r="AX71" s="324"/>
      <c r="AY71" s="324"/>
      <c r="AZ71" s="324"/>
      <c r="BA71" s="324"/>
      <c r="BB71" s="324"/>
      <c r="BC71" s="324"/>
      <c r="BD71" s="324"/>
      <c r="BE71" s="324"/>
      <c r="BF71" s="324"/>
      <c r="BG71" s="324"/>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4"/>
      <c r="D72" s="324"/>
      <c r="E72" s="324"/>
      <c r="F72" s="324"/>
      <c r="G72" s="326"/>
      <c r="H72" s="326"/>
      <c r="I72" s="326"/>
      <c r="J72" s="326"/>
      <c r="K72" s="326"/>
      <c r="L72" s="326"/>
      <c r="M72" s="326"/>
      <c r="N72" s="326"/>
      <c r="O72" s="357"/>
      <c r="P72" s="357"/>
      <c r="Q72" s="347"/>
      <c r="R72" s="326"/>
      <c r="S72" s="327"/>
      <c r="T72" s="327"/>
      <c r="U72" s="327"/>
      <c r="V72" s="326"/>
      <c r="W72" s="326"/>
      <c r="X72" s="326"/>
      <c r="Y72" s="326"/>
      <c r="Z72" s="326"/>
      <c r="AA72" s="326"/>
      <c r="AB72" s="326"/>
      <c r="AC72" s="326"/>
      <c r="AD72" s="358">
        <v>0.08</v>
      </c>
      <c r="AE72" s="326"/>
      <c r="AF72" s="326"/>
      <c r="AG72" s="326"/>
      <c r="AH72" s="326"/>
      <c r="AI72" s="326"/>
      <c r="AJ72" s="326"/>
      <c r="AK72" s="326"/>
      <c r="AL72" s="326"/>
      <c r="AM72" s="326"/>
      <c r="AN72" s="326"/>
      <c r="AO72" s="326"/>
      <c r="AP72" s="326"/>
      <c r="AQ72" s="326"/>
      <c r="AR72" s="326"/>
      <c r="AS72" s="326"/>
      <c r="AT72" s="326"/>
      <c r="AU72" s="326"/>
      <c r="AV72" s="326"/>
      <c r="AW72" s="324"/>
      <c r="AX72" s="324"/>
      <c r="AY72" s="324"/>
      <c r="AZ72" s="324"/>
      <c r="BA72" s="324"/>
      <c r="BB72" s="324"/>
      <c r="BC72" s="324"/>
      <c r="BD72" s="324"/>
      <c r="BE72" s="324"/>
      <c r="BF72" s="324"/>
      <c r="BG72" s="324"/>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4"/>
      <c r="D73" s="324"/>
      <c r="E73" s="324"/>
      <c r="F73" s="324"/>
      <c r="G73" s="326"/>
      <c r="H73" s="326"/>
      <c r="I73" s="326"/>
      <c r="J73" s="326"/>
      <c r="K73" s="326"/>
      <c r="L73" s="326"/>
      <c r="M73" s="326"/>
      <c r="N73" s="326"/>
      <c r="O73" s="357"/>
      <c r="P73" s="357"/>
      <c r="Q73" s="347"/>
      <c r="R73" s="326"/>
      <c r="S73" s="327"/>
      <c r="T73" s="327"/>
      <c r="U73" s="327"/>
      <c r="V73" s="326"/>
      <c r="W73" s="326"/>
      <c r="X73" s="326"/>
      <c r="Y73" s="326"/>
      <c r="Z73" s="326"/>
      <c r="AA73" s="326"/>
      <c r="AB73" s="326"/>
      <c r="AC73" s="326"/>
      <c r="AD73" s="358"/>
      <c r="AE73" s="326"/>
      <c r="AF73" s="326"/>
      <c r="AG73" s="326"/>
      <c r="AH73" s="326"/>
      <c r="AI73" s="326"/>
      <c r="AJ73" s="326"/>
      <c r="AK73" s="326"/>
      <c r="AL73" s="326"/>
      <c r="AM73" s="326"/>
      <c r="AN73" s="326"/>
      <c r="AO73" s="326"/>
      <c r="AP73" s="326"/>
      <c r="AQ73" s="326"/>
      <c r="AR73" s="326"/>
      <c r="AS73" s="326"/>
      <c r="AT73" s="326"/>
      <c r="AU73" s="326"/>
      <c r="AV73" s="326"/>
      <c r="AW73" s="324"/>
      <c r="AX73" s="324"/>
      <c r="AY73" s="324"/>
      <c r="AZ73" s="324"/>
      <c r="BA73" s="324"/>
      <c r="BB73" s="324"/>
      <c r="BC73" s="324"/>
      <c r="BD73" s="324"/>
      <c r="BE73" s="324"/>
      <c r="BF73" s="324"/>
      <c r="BG73" s="324"/>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4"/>
      <c r="D74" s="324"/>
      <c r="E74" s="324"/>
      <c r="F74" s="324"/>
      <c r="G74" s="326"/>
      <c r="H74" s="326"/>
      <c r="I74" s="326"/>
      <c r="J74" s="326"/>
      <c r="K74" s="326"/>
      <c r="L74" s="326"/>
      <c r="M74" s="326"/>
      <c r="N74" s="326"/>
      <c r="O74" s="357"/>
      <c r="P74" s="357"/>
      <c r="Q74" s="347"/>
      <c r="R74" s="326"/>
      <c r="S74" s="327"/>
      <c r="T74" s="327"/>
      <c r="U74" s="327"/>
      <c r="V74" s="326"/>
      <c r="W74" s="326"/>
      <c r="X74" s="326"/>
      <c r="Y74" s="326"/>
      <c r="Z74" s="326"/>
      <c r="AA74" s="326"/>
      <c r="AB74" s="326"/>
      <c r="AC74" s="326"/>
      <c r="AD74" s="358"/>
      <c r="AE74" s="326"/>
      <c r="AF74" s="326" t="s">
        <v>380</v>
      </c>
      <c r="AG74" s="326"/>
      <c r="AH74" s="358">
        <v>0.11</v>
      </c>
      <c r="AI74" s="326"/>
      <c r="AJ74" s="326"/>
      <c r="AK74" s="326"/>
      <c r="AL74" s="326"/>
      <c r="AM74" s="326"/>
      <c r="AN74" s="326"/>
      <c r="AO74" s="326"/>
      <c r="AP74" s="326"/>
      <c r="AQ74" s="326"/>
      <c r="AR74" s="326"/>
      <c r="AS74" s="326"/>
      <c r="AT74" s="326"/>
      <c r="AU74" s="326"/>
      <c r="AV74" s="326"/>
      <c r="AW74" s="324"/>
      <c r="AX74" s="324"/>
      <c r="AY74" s="324"/>
      <c r="AZ74" s="324"/>
      <c r="BA74" s="324"/>
      <c r="BB74" s="324"/>
      <c r="BC74" s="324"/>
      <c r="BD74" s="324"/>
      <c r="BE74" s="324"/>
      <c r="BF74" s="324"/>
      <c r="BG74" s="324"/>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4"/>
      <c r="D75" s="324"/>
      <c r="E75" s="324"/>
      <c r="F75" s="324"/>
      <c r="G75" s="326"/>
      <c r="H75" s="326"/>
      <c r="I75" s="326"/>
      <c r="J75" s="326"/>
      <c r="K75" s="326"/>
      <c r="L75" s="326"/>
      <c r="M75" s="326"/>
      <c r="N75" s="326"/>
      <c r="O75" s="357"/>
      <c r="P75" s="357"/>
      <c r="Q75" s="347"/>
      <c r="R75" s="326"/>
      <c r="S75" s="327"/>
      <c r="T75" s="327"/>
      <c r="U75" s="327"/>
      <c r="V75" s="326"/>
      <c r="W75" s="326"/>
      <c r="X75" s="326"/>
      <c r="Y75" s="326"/>
      <c r="Z75" s="326"/>
      <c r="AA75" s="326"/>
      <c r="AB75" s="326"/>
      <c r="AC75" s="326"/>
      <c r="AD75" s="358"/>
      <c r="AE75" s="326"/>
      <c r="AF75" s="326"/>
      <c r="AG75" s="326"/>
      <c r="AH75" s="326"/>
      <c r="AI75" s="326"/>
      <c r="AJ75" s="326"/>
      <c r="AK75" s="326"/>
      <c r="AL75" s="326"/>
      <c r="AM75" s="326"/>
      <c r="AN75" s="326"/>
      <c r="AO75" s="326"/>
      <c r="AP75" s="326"/>
      <c r="AQ75" s="326"/>
      <c r="AR75" s="326"/>
      <c r="AS75" s="326"/>
      <c r="AT75" s="326"/>
      <c r="AU75" s="326"/>
      <c r="AV75" s="326"/>
      <c r="AW75" s="324"/>
      <c r="AX75" s="324"/>
      <c r="AY75" s="324"/>
      <c r="AZ75" s="324"/>
      <c r="BA75" s="324"/>
      <c r="BB75" s="324"/>
      <c r="BC75" s="324"/>
      <c r="BD75" s="324"/>
      <c r="BE75" s="324"/>
      <c r="BF75" s="324"/>
      <c r="BG75" s="324"/>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4"/>
      <c r="D76" s="324"/>
      <c r="E76" s="324"/>
      <c r="F76" s="324"/>
      <c r="G76" s="326"/>
      <c r="H76" s="326"/>
      <c r="I76" s="326"/>
      <c r="J76" s="326"/>
      <c r="K76" s="326"/>
      <c r="L76" s="326"/>
      <c r="M76" s="326"/>
      <c r="N76" s="326"/>
      <c r="O76" s="357"/>
      <c r="P76" s="357"/>
      <c r="Q76" s="347"/>
      <c r="R76" s="326"/>
      <c r="S76" s="327"/>
      <c r="T76" s="327"/>
      <c r="U76" s="327"/>
      <c r="V76" s="326"/>
      <c r="W76" s="326"/>
      <c r="X76" s="326"/>
      <c r="Y76" s="326"/>
      <c r="Z76" s="326"/>
      <c r="AA76" s="326"/>
      <c r="AB76" s="326"/>
      <c r="AC76" s="326" t="s">
        <v>381</v>
      </c>
      <c r="AD76" s="358"/>
      <c r="AE76" s="358">
        <v>0.27</v>
      </c>
      <c r="AF76" s="326"/>
      <c r="AG76" s="326"/>
      <c r="AH76" s="326"/>
      <c r="AI76" s="326"/>
      <c r="AJ76" s="326"/>
      <c r="AK76" s="326"/>
      <c r="AL76" s="326"/>
      <c r="AM76" s="326"/>
      <c r="AN76" s="326"/>
      <c r="AO76" s="326"/>
      <c r="AP76" s="326"/>
      <c r="AQ76" s="326"/>
      <c r="AR76" s="326"/>
      <c r="AS76" s="326"/>
      <c r="AT76" s="326"/>
      <c r="AU76" s="326"/>
      <c r="AV76" s="326"/>
      <c r="AW76" s="324"/>
      <c r="AX76" s="324"/>
      <c r="AY76" s="324"/>
      <c r="AZ76" s="324"/>
      <c r="BA76" s="324"/>
      <c r="BB76" s="324"/>
      <c r="BC76" s="324"/>
      <c r="BD76" s="324"/>
      <c r="BE76" s="324"/>
      <c r="BF76" s="324"/>
      <c r="BG76" s="324"/>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4"/>
      <c r="D77" s="324"/>
      <c r="E77" s="324"/>
      <c r="F77" s="324"/>
      <c r="G77" s="326"/>
      <c r="H77" s="326"/>
      <c r="I77" s="326"/>
      <c r="J77" s="326"/>
      <c r="K77" s="326"/>
      <c r="L77" s="326"/>
      <c r="M77" s="326"/>
      <c r="N77" s="326"/>
      <c r="O77" s="357"/>
      <c r="P77" s="357"/>
      <c r="Q77" s="347"/>
      <c r="R77" s="326"/>
      <c r="S77" s="327"/>
      <c r="T77" s="327"/>
      <c r="U77" s="327"/>
      <c r="V77" s="326"/>
      <c r="W77" s="326"/>
      <c r="X77" s="326"/>
      <c r="Y77" s="326"/>
      <c r="Z77" s="326"/>
      <c r="AA77" s="326"/>
      <c r="AB77" s="326"/>
      <c r="AC77" s="326"/>
      <c r="AD77" s="358"/>
      <c r="AE77" s="326"/>
      <c r="AF77" s="326"/>
      <c r="AG77" s="326"/>
      <c r="AH77" s="326"/>
      <c r="AI77" s="326"/>
      <c r="AJ77" s="326"/>
      <c r="AK77" s="326"/>
      <c r="AL77" s="326"/>
      <c r="AM77" s="326"/>
      <c r="AN77" s="326"/>
      <c r="AO77" s="326"/>
      <c r="AP77" s="326"/>
      <c r="AQ77" s="326"/>
      <c r="AR77" s="326"/>
      <c r="AS77" s="326"/>
      <c r="AT77" s="326"/>
      <c r="AU77" s="326"/>
      <c r="AV77" s="326"/>
      <c r="AW77" s="324"/>
      <c r="AX77" s="324"/>
      <c r="AY77" s="324"/>
      <c r="AZ77" s="324"/>
      <c r="BA77" s="324"/>
      <c r="BB77" s="324"/>
      <c r="BC77" s="324"/>
      <c r="BD77" s="324"/>
      <c r="BE77" s="324"/>
      <c r="BF77" s="324"/>
      <c r="BG77" s="324"/>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4"/>
      <c r="D78" s="324"/>
      <c r="E78" s="324"/>
      <c r="F78" s="324"/>
      <c r="G78" s="326"/>
      <c r="H78" s="326"/>
      <c r="I78" s="326"/>
      <c r="J78" s="326"/>
      <c r="K78" s="326"/>
      <c r="L78" s="326"/>
      <c r="M78" s="326"/>
      <c r="N78" s="326"/>
      <c r="O78" s="357"/>
      <c r="P78" s="357"/>
      <c r="Q78" s="347"/>
      <c r="R78" s="326"/>
      <c r="S78" s="327"/>
      <c r="T78" s="327"/>
      <c r="U78" s="327"/>
      <c r="V78" s="326"/>
      <c r="W78" s="326"/>
      <c r="X78" s="326"/>
      <c r="Y78" s="326"/>
      <c r="Z78" s="326"/>
      <c r="AA78" s="326"/>
      <c r="AB78" s="326"/>
      <c r="AC78" s="326"/>
      <c r="AD78" s="326"/>
      <c r="AE78" s="326"/>
      <c r="AF78" s="326" t="s">
        <v>382</v>
      </c>
      <c r="AG78" s="326"/>
      <c r="AH78" s="358">
        <v>0.11</v>
      </c>
      <c r="AI78" s="326"/>
      <c r="AJ78" s="326"/>
      <c r="AK78" s="326"/>
      <c r="AL78" s="326"/>
      <c r="AM78" s="326"/>
      <c r="AN78" s="326"/>
      <c r="AO78" s="326"/>
      <c r="AP78" s="326"/>
      <c r="AQ78" s="326"/>
      <c r="AR78" s="326"/>
      <c r="AS78" s="326"/>
      <c r="AT78" s="326"/>
      <c r="AU78" s="326"/>
      <c r="AV78" s="326"/>
      <c r="AW78" s="324"/>
      <c r="AX78" s="324"/>
      <c r="AY78" s="324"/>
      <c r="AZ78" s="324"/>
      <c r="BA78" s="324"/>
      <c r="BB78" s="324"/>
      <c r="BC78" s="324"/>
      <c r="BD78" s="324"/>
      <c r="BE78" s="324"/>
      <c r="BF78" s="324"/>
      <c r="BG78" s="324"/>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4"/>
      <c r="D79" s="324"/>
      <c r="E79" s="324"/>
      <c r="F79" s="324"/>
      <c r="G79" s="326"/>
      <c r="H79" s="326"/>
      <c r="I79" s="326"/>
      <c r="J79" s="326"/>
      <c r="K79" s="326"/>
      <c r="L79" s="326"/>
      <c r="M79" s="326"/>
      <c r="N79" s="326"/>
      <c r="O79" s="357"/>
      <c r="P79" s="357"/>
      <c r="Q79" s="347"/>
      <c r="R79" s="326"/>
      <c r="S79" s="327"/>
      <c r="T79" s="327"/>
      <c r="U79" s="327"/>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4"/>
      <c r="AX79" s="324"/>
      <c r="AY79" s="324"/>
      <c r="AZ79" s="324"/>
      <c r="BA79" s="324"/>
      <c r="BB79" s="324"/>
      <c r="BC79" s="324"/>
      <c r="BD79" s="324"/>
      <c r="BE79" s="324"/>
      <c r="BF79" s="324"/>
      <c r="BG79" s="324"/>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4"/>
      <c r="D80" s="324"/>
      <c r="E80" s="324"/>
      <c r="F80" s="324"/>
      <c r="G80" s="326"/>
      <c r="H80" s="326"/>
      <c r="I80" s="326"/>
      <c r="J80" s="326"/>
      <c r="K80" s="326"/>
      <c r="L80" s="326"/>
      <c r="M80" s="326"/>
      <c r="N80" s="326"/>
      <c r="O80" s="357"/>
      <c r="P80" s="357"/>
      <c r="Q80" s="347"/>
      <c r="R80" s="326"/>
      <c r="S80" s="327"/>
      <c r="T80" s="327"/>
      <c r="U80" s="327"/>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4"/>
      <c r="AX80" s="324"/>
      <c r="AY80" s="324"/>
      <c r="AZ80" s="324"/>
      <c r="BA80" s="324"/>
      <c r="BB80" s="324"/>
      <c r="BC80" s="324"/>
      <c r="BD80" s="324"/>
      <c r="BE80" s="324"/>
      <c r="BF80" s="324"/>
      <c r="BG80" s="324"/>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4"/>
      <c r="D81" s="324"/>
      <c r="E81" s="324"/>
      <c r="F81" s="324"/>
      <c r="G81" s="326"/>
      <c r="H81" s="326"/>
      <c r="I81" s="326"/>
      <c r="J81" s="326"/>
      <c r="K81" s="326"/>
      <c r="L81" s="326"/>
      <c r="M81" s="326"/>
      <c r="N81" s="326"/>
      <c r="O81" s="357"/>
      <c r="P81" s="357"/>
      <c r="Q81" s="347"/>
      <c r="R81" s="326"/>
      <c r="S81" s="327"/>
      <c r="T81" s="327"/>
      <c r="U81" s="327"/>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4"/>
      <c r="AX81" s="324"/>
      <c r="AY81" s="324"/>
      <c r="AZ81" s="324"/>
      <c r="BA81" s="324"/>
      <c r="BB81" s="324"/>
      <c r="BC81" s="324"/>
      <c r="BD81" s="324"/>
      <c r="BE81" s="324"/>
      <c r="BF81" s="324"/>
      <c r="BG81" s="324"/>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4"/>
      <c r="D82" s="324"/>
      <c r="E82" s="324"/>
      <c r="F82" s="324"/>
      <c r="G82" s="326"/>
      <c r="H82" s="326"/>
      <c r="I82" s="326"/>
      <c r="J82" s="326"/>
      <c r="K82" s="326"/>
      <c r="L82" s="326"/>
      <c r="M82" s="326"/>
      <c r="N82" s="326"/>
      <c r="O82" s="357"/>
      <c r="P82" s="357"/>
      <c r="Q82" s="347"/>
      <c r="R82" s="326"/>
      <c r="S82" s="327"/>
      <c r="T82" s="327"/>
      <c r="U82" s="327"/>
      <c r="V82" s="326"/>
      <c r="W82" s="326"/>
      <c r="X82" s="326"/>
      <c r="Y82" s="326"/>
      <c r="Z82" s="326"/>
      <c r="AA82" s="326"/>
      <c r="AB82" s="358">
        <v>0.23</v>
      </c>
      <c r="AC82" s="326"/>
      <c r="AD82" s="326"/>
      <c r="AE82" s="358">
        <v>0.38</v>
      </c>
      <c r="AF82" s="326"/>
      <c r="AG82" s="326"/>
      <c r="AH82" s="326"/>
      <c r="AI82" s="326"/>
      <c r="AJ82" s="326"/>
      <c r="AK82" s="326"/>
      <c r="AL82" s="326"/>
      <c r="AM82" s="326"/>
      <c r="AN82" s="326"/>
      <c r="AO82" s="326"/>
      <c r="AP82" s="326"/>
      <c r="AQ82" s="326"/>
      <c r="AR82" s="326"/>
      <c r="AS82" s="326"/>
      <c r="AT82" s="326"/>
      <c r="AU82" s="326"/>
      <c r="AV82" s="326"/>
      <c r="AW82" s="324"/>
      <c r="AX82" s="324"/>
      <c r="AY82" s="324"/>
      <c r="AZ82" s="324"/>
      <c r="BA82" s="324"/>
      <c r="BB82" s="324"/>
      <c r="BC82" s="324"/>
      <c r="BD82" s="324"/>
      <c r="BE82" s="324"/>
      <c r="BF82" s="324"/>
      <c r="BG82" s="324"/>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4"/>
      <c r="D83" s="324"/>
      <c r="E83" s="324"/>
      <c r="F83" s="324"/>
      <c r="G83" s="326"/>
      <c r="H83" s="326"/>
      <c r="I83" s="326"/>
      <c r="J83" s="326"/>
      <c r="K83" s="326"/>
      <c r="L83" s="326"/>
      <c r="M83" s="326"/>
      <c r="N83" s="326"/>
      <c r="O83" s="357"/>
      <c r="P83" s="357"/>
      <c r="Q83" s="347"/>
      <c r="R83" s="326"/>
      <c r="S83" s="327"/>
      <c r="T83" s="327"/>
      <c r="U83" s="327"/>
      <c r="V83" s="326"/>
      <c r="W83" s="326"/>
      <c r="X83" s="326"/>
      <c r="Y83" s="326"/>
      <c r="Z83" s="326"/>
      <c r="AA83" s="326"/>
      <c r="AB83" s="358">
        <v>0.26</v>
      </c>
      <c r="AC83" s="326"/>
      <c r="AD83" s="326"/>
      <c r="AE83" s="358">
        <v>0.25</v>
      </c>
      <c r="AF83" s="326"/>
      <c r="AG83" s="326"/>
      <c r="AH83" s="326"/>
      <c r="AI83" s="326"/>
      <c r="AJ83" s="326"/>
      <c r="AK83" s="326"/>
      <c r="AL83" s="326"/>
      <c r="AM83" s="326"/>
      <c r="AN83" s="326"/>
      <c r="AO83" s="326"/>
      <c r="AP83" s="326"/>
      <c r="AQ83" s="326"/>
      <c r="AR83" s="326"/>
      <c r="AS83" s="326"/>
      <c r="AT83" s="326"/>
      <c r="AU83" s="326"/>
      <c r="AV83" s="326"/>
      <c r="AW83" s="324"/>
      <c r="AX83" s="324"/>
      <c r="AY83" s="324"/>
      <c r="AZ83" s="324"/>
      <c r="BA83" s="324"/>
      <c r="BB83" s="324"/>
      <c r="BC83" s="324"/>
      <c r="BD83" s="324"/>
      <c r="BE83" s="324"/>
      <c r="BF83" s="324"/>
      <c r="BG83" s="324"/>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4"/>
      <c r="D84" s="324"/>
      <c r="E84" s="324"/>
      <c r="F84" s="324"/>
      <c r="G84" s="326"/>
      <c r="H84" s="326"/>
      <c r="I84" s="326"/>
      <c r="J84" s="326"/>
      <c r="K84" s="326"/>
      <c r="L84" s="326"/>
      <c r="M84" s="326"/>
      <c r="N84" s="326"/>
      <c r="O84" s="357"/>
      <c r="P84" s="357"/>
      <c r="Q84" s="347"/>
      <c r="R84" s="326"/>
      <c r="S84" s="327"/>
      <c r="T84" s="327"/>
      <c r="U84" s="327"/>
      <c r="V84" s="326"/>
      <c r="W84" s="326"/>
      <c r="X84" s="326"/>
      <c r="Y84" s="326"/>
      <c r="Z84" s="326" t="s">
        <v>383</v>
      </c>
      <c r="AA84" s="326"/>
      <c r="AB84" s="358">
        <v>0.51</v>
      </c>
      <c r="AC84" s="326"/>
      <c r="AD84" s="326"/>
      <c r="AE84" s="358">
        <v>0.32</v>
      </c>
      <c r="AF84" s="326"/>
      <c r="AG84" s="326"/>
      <c r="AH84" s="326"/>
      <c r="AI84" s="326"/>
      <c r="AJ84" s="326"/>
      <c r="AK84" s="326"/>
      <c r="AL84" s="326"/>
      <c r="AM84" s="326"/>
      <c r="AN84" s="326"/>
      <c r="AO84" s="326"/>
      <c r="AP84" s="326"/>
      <c r="AQ84" s="326"/>
      <c r="AR84" s="326"/>
      <c r="AS84" s="326"/>
      <c r="AT84" s="326"/>
      <c r="AU84" s="326"/>
      <c r="AV84" s="326"/>
      <c r="AW84" s="324"/>
      <c r="AX84" s="324"/>
      <c r="AY84" s="324"/>
      <c r="AZ84" s="324"/>
      <c r="BA84" s="324"/>
      <c r="BB84" s="324"/>
      <c r="BC84" s="324"/>
      <c r="BD84" s="324"/>
      <c r="BE84" s="324"/>
      <c r="BF84" s="324"/>
      <c r="BG84" s="324"/>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4"/>
      <c r="D85" s="324"/>
      <c r="E85" s="324"/>
      <c r="F85" s="324"/>
      <c r="G85" s="326"/>
      <c r="H85" s="326"/>
      <c r="I85" s="326"/>
      <c r="J85" s="326"/>
      <c r="K85" s="326"/>
      <c r="L85" s="326"/>
      <c r="M85" s="326"/>
      <c r="N85" s="326"/>
      <c r="O85" s="357"/>
      <c r="P85" s="357"/>
      <c r="Q85" s="347"/>
      <c r="R85" s="326"/>
      <c r="S85" s="327"/>
      <c r="T85" s="327"/>
      <c r="U85" s="327"/>
      <c r="V85" s="326"/>
      <c r="W85" s="326"/>
      <c r="X85" s="326"/>
      <c r="Y85" s="326"/>
      <c r="Z85" s="326"/>
      <c r="AA85" s="326"/>
      <c r="AB85" s="326"/>
      <c r="AC85" s="326" t="s">
        <v>384</v>
      </c>
      <c r="AD85" s="326"/>
      <c r="AE85" s="358">
        <v>0.06</v>
      </c>
      <c r="AF85" s="326"/>
      <c r="AG85" s="326"/>
      <c r="AH85" s="326"/>
      <c r="AI85" s="326"/>
      <c r="AJ85" s="326"/>
      <c r="AK85" s="326"/>
      <c r="AL85" s="326"/>
      <c r="AM85" s="326"/>
      <c r="AN85" s="326"/>
      <c r="AO85" s="326"/>
      <c r="AP85" s="326"/>
      <c r="AQ85" s="326"/>
      <c r="AR85" s="326"/>
      <c r="AS85" s="326"/>
      <c r="AT85" s="326"/>
      <c r="AU85" s="326"/>
      <c r="AV85" s="326"/>
      <c r="AW85" s="324"/>
      <c r="AX85" s="324"/>
      <c r="AY85" s="324"/>
      <c r="AZ85" s="324"/>
      <c r="BA85" s="324"/>
      <c r="BB85" s="324"/>
      <c r="BC85" s="324"/>
      <c r="BD85" s="324"/>
      <c r="BE85" s="324"/>
      <c r="BF85" s="324"/>
      <c r="BG85" s="324"/>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4"/>
      <c r="D86" s="324"/>
      <c r="E86" s="324"/>
      <c r="F86" s="324"/>
      <c r="G86" s="326"/>
      <c r="H86" s="326"/>
      <c r="I86" s="326"/>
      <c r="J86" s="326"/>
      <c r="K86" s="326"/>
      <c r="L86" s="326"/>
      <c r="M86" s="326"/>
      <c r="N86" s="326"/>
      <c r="O86" s="357"/>
      <c r="P86" s="357"/>
      <c r="Q86" s="347"/>
      <c r="R86" s="326"/>
      <c r="S86" s="327"/>
      <c r="T86" s="327"/>
      <c r="U86" s="327"/>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4"/>
      <c r="AX86" s="324"/>
      <c r="AY86" s="324"/>
      <c r="AZ86" s="324"/>
      <c r="BA86" s="324"/>
      <c r="BB86" s="324"/>
      <c r="BC86" s="324"/>
      <c r="BD86" s="324"/>
      <c r="BE86" s="324"/>
      <c r="BF86" s="324"/>
      <c r="BG86" s="324"/>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4"/>
      <c r="D87" s="324"/>
      <c r="E87" s="324"/>
      <c r="F87" s="324"/>
      <c r="G87" s="326"/>
      <c r="H87" s="326"/>
      <c r="I87" s="326"/>
      <c r="J87" s="326"/>
      <c r="K87" s="326"/>
      <c r="L87" s="326"/>
      <c r="M87" s="326"/>
      <c r="N87" s="326"/>
      <c r="O87" s="357"/>
      <c r="P87" s="357"/>
      <c r="Q87" s="347"/>
      <c r="R87" s="326"/>
      <c r="S87" s="327"/>
      <c r="T87" s="327"/>
      <c r="U87" s="327"/>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4"/>
      <c r="AX87" s="324"/>
      <c r="AY87" s="324"/>
      <c r="AZ87" s="324"/>
      <c r="BA87" s="324"/>
      <c r="BB87" s="324"/>
      <c r="BC87" s="324"/>
      <c r="BD87" s="324"/>
      <c r="BE87" s="324"/>
      <c r="BF87" s="324"/>
      <c r="BG87" s="324"/>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4"/>
      <c r="D88" s="324"/>
      <c r="E88" s="324"/>
      <c r="F88" s="324"/>
      <c r="G88" s="326"/>
      <c r="H88" s="326"/>
      <c r="I88" s="326"/>
      <c r="J88" s="326"/>
      <c r="K88" s="326"/>
      <c r="L88" s="326"/>
      <c r="M88" s="326"/>
      <c r="N88" s="326"/>
      <c r="O88" s="357"/>
      <c r="P88" s="357"/>
      <c r="Q88" s="347"/>
      <c r="R88" s="326"/>
      <c r="S88" s="327"/>
      <c r="T88" s="327"/>
      <c r="U88" s="327"/>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4"/>
      <c r="AX88" s="324"/>
      <c r="AY88" s="324"/>
      <c r="AZ88" s="324"/>
      <c r="BA88" s="324"/>
      <c r="BB88" s="324"/>
      <c r="BC88" s="324"/>
      <c r="BD88" s="324"/>
      <c r="BE88" s="324"/>
      <c r="BF88" s="324"/>
      <c r="BG88" s="324"/>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4"/>
      <c r="D89" s="324"/>
      <c r="E89" s="324"/>
      <c r="F89" s="324"/>
      <c r="G89" s="326"/>
      <c r="H89" s="326"/>
      <c r="I89" s="326"/>
      <c r="J89" s="326"/>
      <c r="K89" s="326"/>
      <c r="L89" s="326"/>
      <c r="M89" s="326"/>
      <c r="N89" s="326"/>
      <c r="O89" s="357"/>
      <c r="P89" s="357"/>
      <c r="Q89" s="347"/>
      <c r="R89" s="326"/>
      <c r="S89" s="327"/>
      <c r="T89" s="327"/>
      <c r="U89" s="327"/>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4"/>
      <c r="AX89" s="324"/>
      <c r="AY89" s="324"/>
      <c r="AZ89" s="324"/>
      <c r="BA89" s="324"/>
      <c r="BB89" s="324"/>
      <c r="BC89" s="324"/>
      <c r="BD89" s="324"/>
      <c r="BE89" s="324"/>
      <c r="BF89" s="324"/>
      <c r="BG89" s="324"/>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4"/>
      <c r="D90" s="324"/>
      <c r="E90" s="324"/>
      <c r="F90" s="324"/>
      <c r="G90" s="326"/>
      <c r="H90" s="326"/>
      <c r="I90" s="326"/>
      <c r="J90" s="326"/>
      <c r="K90" s="326"/>
      <c r="L90" s="326"/>
      <c r="M90" s="326"/>
      <c r="N90" s="326"/>
      <c r="O90" s="357"/>
      <c r="P90" s="357"/>
      <c r="Q90" s="347"/>
      <c r="R90" s="326"/>
      <c r="S90" s="327"/>
      <c r="T90" s="327"/>
      <c r="U90" s="327"/>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4"/>
      <c r="AX90" s="324"/>
      <c r="AY90" s="324"/>
      <c r="AZ90" s="324"/>
      <c r="BA90" s="324"/>
      <c r="BB90" s="324"/>
      <c r="BC90" s="324"/>
      <c r="BD90" s="324"/>
      <c r="BE90" s="324"/>
      <c r="BF90" s="324"/>
      <c r="BG90" s="324"/>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4"/>
      <c r="D91" s="324"/>
      <c r="E91" s="324"/>
      <c r="F91" s="324"/>
      <c r="G91" s="326"/>
      <c r="H91" s="326"/>
      <c r="I91" s="326"/>
      <c r="J91" s="326"/>
      <c r="K91" s="326"/>
      <c r="L91" s="326"/>
      <c r="M91" s="326"/>
      <c r="N91" s="326"/>
      <c r="O91" s="357"/>
      <c r="P91" s="357"/>
      <c r="Q91" s="347"/>
      <c r="R91" s="326"/>
      <c r="S91" s="327"/>
      <c r="T91" s="327"/>
      <c r="U91" s="327"/>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4"/>
      <c r="AX91" s="324"/>
      <c r="AY91" s="324"/>
      <c r="AZ91" s="324"/>
      <c r="BA91" s="324"/>
      <c r="BB91" s="324"/>
      <c r="BC91" s="324"/>
      <c r="BD91" s="324"/>
      <c r="BE91" s="324"/>
      <c r="BF91" s="324"/>
      <c r="BG91" s="324"/>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4"/>
      <c r="D92" s="324"/>
      <c r="E92" s="324"/>
      <c r="F92" s="324"/>
      <c r="G92" s="326"/>
      <c r="H92" s="326"/>
      <c r="I92" s="326"/>
      <c r="J92" s="326"/>
      <c r="K92" s="326"/>
      <c r="L92" s="326"/>
      <c r="M92" s="326"/>
      <c r="N92" s="326"/>
      <c r="O92" s="357"/>
      <c r="P92" s="357"/>
      <c r="Q92" s="347"/>
      <c r="R92" s="326"/>
      <c r="S92" s="327"/>
      <c r="T92" s="327"/>
      <c r="U92" s="327"/>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4"/>
      <c r="AX92" s="324"/>
      <c r="AY92" s="324"/>
      <c r="AZ92" s="324"/>
      <c r="BA92" s="324"/>
      <c r="BB92" s="324"/>
      <c r="BC92" s="324"/>
      <c r="BD92" s="324"/>
      <c r="BE92" s="324"/>
      <c r="BF92" s="324"/>
      <c r="BG92" s="324"/>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4"/>
      <c r="D93" s="324"/>
      <c r="E93" s="324"/>
      <c r="F93" s="324"/>
      <c r="G93" s="326"/>
      <c r="H93" s="326"/>
      <c r="I93" s="326"/>
      <c r="J93" s="326"/>
      <c r="K93" s="326"/>
      <c r="L93" s="326"/>
      <c r="M93" s="326"/>
      <c r="N93" s="326"/>
      <c r="O93" s="357"/>
      <c r="P93" s="357"/>
      <c r="Q93" s="347"/>
      <c r="R93" s="326"/>
      <c r="S93" s="327"/>
      <c r="T93" s="327"/>
      <c r="U93" s="327"/>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4"/>
      <c r="AX93" s="324"/>
      <c r="AY93" s="324"/>
      <c r="AZ93" s="324"/>
      <c r="BA93" s="324"/>
      <c r="BB93" s="324"/>
      <c r="BC93" s="324"/>
      <c r="BD93" s="324"/>
      <c r="BE93" s="324"/>
      <c r="BF93" s="324"/>
      <c r="BG93" s="324"/>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4"/>
      <c r="D94" s="324"/>
      <c r="E94" s="324"/>
      <c r="F94" s="324"/>
      <c r="G94" s="326"/>
      <c r="H94" s="326"/>
      <c r="I94" s="326"/>
      <c r="J94" s="326"/>
      <c r="K94" s="326"/>
      <c r="L94" s="326"/>
      <c r="M94" s="326"/>
      <c r="N94" s="326"/>
      <c r="O94" s="357"/>
      <c r="P94" s="357"/>
      <c r="Q94" s="347"/>
      <c r="R94" s="326"/>
      <c r="S94" s="327"/>
      <c r="T94" s="327"/>
      <c r="U94" s="327"/>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4"/>
      <c r="AX94" s="324"/>
      <c r="AY94" s="324"/>
      <c r="AZ94" s="324"/>
      <c r="BA94" s="324"/>
      <c r="BB94" s="324"/>
      <c r="BC94" s="324"/>
      <c r="BD94" s="324"/>
      <c r="BE94" s="324"/>
      <c r="BF94" s="324"/>
      <c r="BG94" s="324"/>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4"/>
      <c r="D95" s="324"/>
      <c r="E95" s="324"/>
      <c r="F95" s="324"/>
      <c r="G95" s="326"/>
      <c r="H95" s="326"/>
      <c r="I95" s="326"/>
      <c r="J95" s="326"/>
      <c r="K95" s="326"/>
      <c r="L95" s="326"/>
      <c r="M95" s="326"/>
      <c r="N95" s="326"/>
      <c r="O95" s="357"/>
      <c r="P95" s="357"/>
      <c r="Q95" s="347"/>
      <c r="R95" s="326"/>
      <c r="S95" s="327"/>
      <c r="T95" s="327"/>
      <c r="U95" s="327"/>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4"/>
      <c r="AX95" s="324"/>
      <c r="AY95" s="324"/>
      <c r="AZ95" s="324"/>
      <c r="BA95" s="324"/>
      <c r="BB95" s="324"/>
      <c r="BC95" s="324"/>
      <c r="BD95" s="324"/>
      <c r="BE95" s="324"/>
      <c r="BF95" s="324"/>
      <c r="BG95" s="324"/>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4"/>
      <c r="D96" s="324"/>
      <c r="E96" s="324"/>
      <c r="F96" s="324"/>
      <c r="G96" s="326"/>
      <c r="H96" s="326"/>
      <c r="I96" s="326"/>
      <c r="J96" s="326"/>
      <c r="K96" s="326"/>
      <c r="L96" s="326"/>
      <c r="M96" s="326"/>
      <c r="N96" s="326"/>
      <c r="O96" s="357"/>
      <c r="P96" s="357"/>
      <c r="Q96" s="347"/>
      <c r="R96" s="326"/>
      <c r="S96" s="327"/>
      <c r="T96" s="327"/>
      <c r="U96" s="327"/>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4"/>
      <c r="AX96" s="324"/>
      <c r="AY96" s="324"/>
      <c r="AZ96" s="324"/>
      <c r="BA96" s="324"/>
      <c r="BB96" s="324"/>
      <c r="BC96" s="324"/>
      <c r="BD96" s="324"/>
      <c r="BE96" s="324"/>
      <c r="BF96" s="324"/>
      <c r="BG96" s="324"/>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4"/>
      <c r="D97" s="324"/>
      <c r="E97" s="324"/>
      <c r="F97" s="324"/>
      <c r="G97" s="326"/>
      <c r="H97" s="326"/>
      <c r="I97" s="326"/>
      <c r="J97" s="326"/>
      <c r="K97" s="326"/>
      <c r="L97" s="326"/>
      <c r="M97" s="326"/>
      <c r="N97" s="326"/>
      <c r="O97" s="357"/>
      <c r="P97" s="357"/>
      <c r="Q97" s="347"/>
      <c r="R97" s="326"/>
      <c r="S97" s="327"/>
      <c r="T97" s="327"/>
      <c r="U97" s="327"/>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4"/>
      <c r="AX97" s="324"/>
      <c r="AY97" s="324"/>
      <c r="AZ97" s="324"/>
      <c r="BA97" s="324"/>
      <c r="BB97" s="324"/>
      <c r="BC97" s="324"/>
      <c r="BD97" s="324"/>
      <c r="BE97" s="324"/>
      <c r="BF97" s="324"/>
      <c r="BG97" s="324"/>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4"/>
      <c r="D98" s="324"/>
      <c r="E98" s="324"/>
      <c r="F98" s="324"/>
      <c r="G98" s="326"/>
      <c r="H98" s="326"/>
      <c r="I98" s="326"/>
      <c r="J98" s="326"/>
      <c r="K98" s="326"/>
      <c r="L98" s="326"/>
      <c r="M98" s="326"/>
      <c r="N98" s="326"/>
      <c r="O98" s="357"/>
      <c r="P98" s="357"/>
      <c r="Q98" s="347"/>
      <c r="R98" s="326"/>
      <c r="S98" s="327"/>
      <c r="T98" s="327"/>
      <c r="U98" s="327"/>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4"/>
      <c r="AX98" s="324"/>
      <c r="AY98" s="324"/>
      <c r="AZ98" s="324"/>
      <c r="BA98" s="324"/>
      <c r="BB98" s="324"/>
      <c r="BC98" s="324"/>
      <c r="BD98" s="324"/>
      <c r="BE98" s="324"/>
      <c r="BF98" s="324"/>
      <c r="BG98" s="324"/>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4"/>
      <c r="D99" s="324"/>
      <c r="E99" s="324"/>
      <c r="F99" s="324"/>
      <c r="G99" s="326"/>
      <c r="H99" s="326"/>
      <c r="I99" s="326"/>
      <c r="J99" s="326"/>
      <c r="K99" s="326"/>
      <c r="L99" s="326"/>
      <c r="M99" s="326"/>
      <c r="N99" s="326"/>
      <c r="O99" s="357"/>
      <c r="P99" s="357"/>
      <c r="Q99" s="347"/>
      <c r="R99" s="326"/>
      <c r="S99" s="327"/>
      <c r="T99" s="327"/>
      <c r="U99" s="327"/>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4"/>
      <c r="AX99" s="324"/>
      <c r="AY99" s="324"/>
      <c r="AZ99" s="324"/>
      <c r="BA99" s="324"/>
      <c r="BB99" s="324"/>
      <c r="BC99" s="324"/>
      <c r="BD99" s="324"/>
      <c r="BE99" s="324"/>
      <c r="BF99" s="324"/>
      <c r="BG99" s="324"/>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4"/>
      <c r="D100" s="324"/>
      <c r="E100" s="324"/>
      <c r="F100" s="324"/>
      <c r="G100" s="326"/>
      <c r="H100" s="326"/>
      <c r="I100" s="326"/>
      <c r="J100" s="326"/>
      <c r="K100" s="326"/>
      <c r="L100" s="326"/>
      <c r="M100" s="326"/>
      <c r="N100" s="326"/>
      <c r="O100" s="357"/>
      <c r="P100" s="357"/>
      <c r="Q100" s="347"/>
      <c r="R100" s="326"/>
      <c r="S100" s="327"/>
      <c r="T100" s="327"/>
      <c r="U100" s="327"/>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4"/>
      <c r="AX100" s="324"/>
      <c r="AY100" s="324"/>
      <c r="AZ100" s="324"/>
      <c r="BA100" s="324"/>
      <c r="BB100" s="324"/>
      <c r="BC100" s="324"/>
      <c r="BD100" s="324"/>
      <c r="BE100" s="324"/>
      <c r="BF100" s="324"/>
      <c r="BG100" s="324"/>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4"/>
      <c r="D101" s="324"/>
      <c r="E101" s="324"/>
      <c r="F101" s="324"/>
      <c r="G101" s="326"/>
      <c r="H101" s="326"/>
      <c r="I101" s="326"/>
      <c r="J101" s="326"/>
      <c r="K101" s="326"/>
      <c r="L101" s="326"/>
      <c r="M101" s="326"/>
      <c r="N101" s="326"/>
      <c r="O101" s="357"/>
      <c r="P101" s="357"/>
      <c r="Q101" s="347"/>
      <c r="R101" s="326"/>
      <c r="S101" s="327"/>
      <c r="T101" s="327"/>
      <c r="U101" s="327"/>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4"/>
      <c r="AX101" s="324"/>
      <c r="AY101" s="324"/>
      <c r="AZ101" s="324"/>
      <c r="BA101" s="324"/>
      <c r="BB101" s="324"/>
      <c r="BC101" s="324"/>
      <c r="BD101" s="324"/>
      <c r="BE101" s="324"/>
      <c r="BF101" s="324"/>
      <c r="BG101" s="324"/>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4"/>
      <c r="D102" s="324"/>
      <c r="E102" s="324"/>
      <c r="F102" s="324"/>
      <c r="G102" s="326"/>
      <c r="H102" s="326"/>
      <c r="I102" s="326"/>
      <c r="J102" s="326"/>
      <c r="K102" s="326"/>
      <c r="L102" s="326"/>
      <c r="M102" s="326"/>
      <c r="N102" s="326"/>
      <c r="O102" s="357"/>
      <c r="P102" s="357"/>
      <c r="Q102" s="347"/>
      <c r="R102" s="326"/>
      <c r="S102" s="327"/>
      <c r="T102" s="327"/>
      <c r="U102" s="327"/>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4"/>
      <c r="AX102" s="324"/>
      <c r="AY102" s="324"/>
      <c r="AZ102" s="324"/>
      <c r="BA102" s="324"/>
      <c r="BB102" s="324"/>
      <c r="BC102" s="324"/>
      <c r="BD102" s="324"/>
      <c r="BE102" s="324"/>
      <c r="BF102" s="324"/>
      <c r="BG102" s="324"/>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4"/>
      <c r="D103" s="324"/>
      <c r="E103" s="324"/>
      <c r="F103" s="324"/>
      <c r="G103" s="326"/>
      <c r="H103" s="326"/>
      <c r="I103" s="326"/>
      <c r="J103" s="326"/>
      <c r="K103" s="326"/>
      <c r="L103" s="326"/>
      <c r="M103" s="326"/>
      <c r="N103" s="326"/>
      <c r="O103" s="357"/>
      <c r="P103" s="357"/>
      <c r="Q103" s="347"/>
      <c r="R103" s="326"/>
      <c r="S103" s="327"/>
      <c r="T103" s="327"/>
      <c r="U103" s="327"/>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4"/>
      <c r="AX103" s="324"/>
      <c r="AY103" s="324"/>
      <c r="AZ103" s="324"/>
      <c r="BA103" s="324"/>
      <c r="BB103" s="324"/>
      <c r="BC103" s="324"/>
      <c r="BD103" s="324"/>
      <c r="BE103" s="324"/>
      <c r="BF103" s="324"/>
      <c r="BG103" s="324"/>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4"/>
      <c r="D104" s="324"/>
      <c r="E104" s="324"/>
      <c r="F104" s="324"/>
      <c r="G104" s="326"/>
      <c r="H104" s="326"/>
      <c r="I104" s="326"/>
      <c r="J104" s="326"/>
      <c r="K104" s="326"/>
      <c r="L104" s="326"/>
      <c r="M104" s="326"/>
      <c r="N104" s="326"/>
      <c r="O104" s="357"/>
      <c r="P104" s="357"/>
      <c r="Q104" s="347"/>
      <c r="R104" s="326"/>
      <c r="S104" s="327"/>
      <c r="T104" s="327"/>
      <c r="U104" s="327"/>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4"/>
      <c r="AX104" s="324"/>
      <c r="AY104" s="324"/>
      <c r="AZ104" s="324"/>
      <c r="BA104" s="324"/>
      <c r="BB104" s="324"/>
      <c r="BC104" s="324"/>
      <c r="BD104" s="324"/>
      <c r="BE104" s="324"/>
      <c r="BF104" s="324"/>
      <c r="BG104" s="324"/>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4"/>
      <c r="D105" s="324"/>
      <c r="E105" s="324"/>
      <c r="F105" s="324"/>
      <c r="G105" s="326"/>
      <c r="H105" s="326"/>
      <c r="I105" s="326"/>
      <c r="J105" s="326"/>
      <c r="K105" s="326"/>
      <c r="L105" s="326"/>
      <c r="M105" s="326"/>
      <c r="N105" s="326"/>
      <c r="O105" s="357"/>
      <c r="P105" s="357"/>
      <c r="Q105" s="347"/>
      <c r="R105" s="326"/>
      <c r="S105" s="327"/>
      <c r="T105" s="327"/>
      <c r="U105" s="327"/>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4"/>
      <c r="AX105" s="324"/>
      <c r="AY105" s="324"/>
      <c r="AZ105" s="324"/>
      <c r="BA105" s="324"/>
      <c r="BB105" s="324"/>
      <c r="BC105" s="324"/>
      <c r="BD105" s="324"/>
      <c r="BE105" s="324"/>
      <c r="BF105" s="324"/>
      <c r="BG105" s="324"/>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4"/>
      <c r="D106" s="324"/>
      <c r="E106" s="324"/>
      <c r="F106" s="324"/>
      <c r="G106" s="326"/>
      <c r="H106" s="326"/>
      <c r="I106" s="326"/>
      <c r="J106" s="326"/>
      <c r="K106" s="326"/>
      <c r="L106" s="326"/>
      <c r="M106" s="326"/>
      <c r="N106" s="326"/>
      <c r="O106" s="357"/>
      <c r="P106" s="357"/>
      <c r="Q106" s="347"/>
      <c r="R106" s="326"/>
      <c r="S106" s="327"/>
      <c r="T106" s="327"/>
      <c r="U106" s="327"/>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4"/>
      <c r="AX106" s="324"/>
      <c r="AY106" s="324"/>
      <c r="AZ106" s="324"/>
      <c r="BA106" s="324"/>
      <c r="BB106" s="324"/>
      <c r="BC106" s="324"/>
      <c r="BD106" s="324"/>
      <c r="BE106" s="324"/>
      <c r="BF106" s="324"/>
      <c r="BG106" s="324"/>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4"/>
      <c r="D107" s="324"/>
      <c r="E107" s="324"/>
      <c r="F107" s="324"/>
      <c r="G107" s="326"/>
      <c r="H107" s="326"/>
      <c r="I107" s="326"/>
      <c r="J107" s="326"/>
      <c r="K107" s="326"/>
      <c r="L107" s="326"/>
      <c r="M107" s="326"/>
      <c r="N107" s="326"/>
      <c r="O107" s="357"/>
      <c r="P107" s="357"/>
      <c r="Q107" s="347"/>
      <c r="R107" s="326"/>
      <c r="S107" s="327"/>
      <c r="T107" s="327"/>
      <c r="U107" s="327"/>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4"/>
      <c r="AX107" s="324"/>
      <c r="AY107" s="324"/>
      <c r="AZ107" s="324"/>
      <c r="BA107" s="324"/>
      <c r="BB107" s="324"/>
      <c r="BC107" s="324"/>
      <c r="BD107" s="324"/>
      <c r="BE107" s="324"/>
      <c r="BF107" s="324"/>
      <c r="BG107" s="324"/>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4"/>
      <c r="D108" s="324"/>
      <c r="E108" s="324"/>
      <c r="F108" s="324"/>
      <c r="G108" s="326"/>
      <c r="H108" s="326"/>
      <c r="I108" s="326"/>
      <c r="J108" s="326"/>
      <c r="K108" s="326"/>
      <c r="L108" s="326"/>
      <c r="M108" s="326"/>
      <c r="N108" s="326"/>
      <c r="O108" s="357"/>
      <c r="P108" s="357"/>
      <c r="Q108" s="347"/>
      <c r="R108" s="326"/>
      <c r="S108" s="327"/>
      <c r="T108" s="327"/>
      <c r="U108" s="327"/>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4"/>
      <c r="AX108" s="324"/>
      <c r="AY108" s="324"/>
      <c r="AZ108" s="324"/>
      <c r="BA108" s="324"/>
      <c r="BB108" s="324"/>
      <c r="BC108" s="324"/>
      <c r="BD108" s="324"/>
      <c r="BE108" s="324"/>
      <c r="BF108" s="324"/>
      <c r="BG108" s="324"/>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4"/>
      <c r="D109" s="324"/>
      <c r="E109" s="324"/>
      <c r="F109" s="324"/>
      <c r="G109" s="326"/>
      <c r="H109" s="326"/>
      <c r="I109" s="326"/>
      <c r="J109" s="326"/>
      <c r="K109" s="326"/>
      <c r="L109" s="326"/>
      <c r="M109" s="326"/>
      <c r="N109" s="326"/>
      <c r="O109" s="357"/>
      <c r="P109" s="357"/>
      <c r="Q109" s="347"/>
      <c r="R109" s="326"/>
      <c r="S109" s="327"/>
      <c r="T109" s="327"/>
      <c r="U109" s="327"/>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4"/>
      <c r="AX109" s="324"/>
      <c r="AY109" s="324"/>
      <c r="AZ109" s="324"/>
      <c r="BA109" s="324"/>
      <c r="BB109" s="324"/>
      <c r="BC109" s="324"/>
      <c r="BD109" s="324"/>
      <c r="BE109" s="324"/>
      <c r="BF109" s="324"/>
      <c r="BG109" s="324"/>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4"/>
      <c r="D110" s="324"/>
      <c r="E110" s="324"/>
      <c r="F110" s="324"/>
      <c r="G110" s="326"/>
      <c r="H110" s="326"/>
      <c r="I110" s="326"/>
      <c r="J110" s="326"/>
      <c r="K110" s="326"/>
      <c r="L110" s="326"/>
      <c r="M110" s="326"/>
      <c r="N110" s="326"/>
      <c r="O110" s="357"/>
      <c r="P110" s="357"/>
      <c r="Q110" s="347"/>
      <c r="R110" s="326"/>
      <c r="S110" s="327"/>
      <c r="T110" s="327"/>
      <c r="U110" s="327"/>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4"/>
      <c r="AX110" s="324"/>
      <c r="AY110" s="324"/>
      <c r="AZ110" s="324"/>
      <c r="BA110" s="324"/>
      <c r="BB110" s="324"/>
      <c r="BC110" s="324"/>
      <c r="BD110" s="324"/>
      <c r="BE110" s="324"/>
      <c r="BF110" s="324"/>
      <c r="BG110" s="324"/>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4"/>
      <c r="D111" s="324"/>
      <c r="E111" s="324"/>
      <c r="F111" s="324"/>
      <c r="G111" s="326"/>
      <c r="H111" s="326"/>
      <c r="I111" s="326"/>
      <c r="J111" s="326"/>
      <c r="K111" s="326"/>
      <c r="L111" s="326"/>
      <c r="M111" s="326"/>
      <c r="N111" s="326"/>
      <c r="O111" s="357"/>
      <c r="P111" s="357"/>
      <c r="Q111" s="347"/>
      <c r="R111" s="326"/>
      <c r="S111" s="327"/>
      <c r="T111" s="327"/>
      <c r="U111" s="327"/>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4"/>
      <c r="AX111" s="324"/>
      <c r="AY111" s="324"/>
      <c r="AZ111" s="324"/>
      <c r="BA111" s="324"/>
      <c r="BB111" s="324"/>
      <c r="BC111" s="324"/>
      <c r="BD111" s="324"/>
      <c r="BE111" s="324"/>
      <c r="BF111" s="324"/>
      <c r="BG111" s="324"/>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4"/>
      <c r="D112" s="324"/>
      <c r="E112" s="324"/>
      <c r="F112" s="324"/>
      <c r="G112" s="326"/>
      <c r="H112" s="326"/>
      <c r="I112" s="326"/>
      <c r="J112" s="326"/>
      <c r="K112" s="326"/>
      <c r="L112" s="326"/>
      <c r="M112" s="326"/>
      <c r="N112" s="326"/>
      <c r="O112" s="357"/>
      <c r="P112" s="357"/>
      <c r="Q112" s="347"/>
      <c r="R112" s="326"/>
      <c r="S112" s="327"/>
      <c r="T112" s="327"/>
      <c r="U112" s="327"/>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4"/>
      <c r="AX112" s="324"/>
      <c r="AY112" s="324"/>
      <c r="AZ112" s="324"/>
      <c r="BA112" s="324"/>
      <c r="BB112" s="324"/>
      <c r="BC112" s="324"/>
      <c r="BD112" s="324"/>
      <c r="BE112" s="324"/>
      <c r="BF112" s="324"/>
      <c r="BG112" s="324"/>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4"/>
      <c r="D113" s="324"/>
      <c r="E113" s="324"/>
      <c r="F113" s="324"/>
      <c r="G113" s="326"/>
      <c r="H113" s="326"/>
      <c r="I113" s="326"/>
      <c r="J113" s="326"/>
      <c r="K113" s="326"/>
      <c r="L113" s="326"/>
      <c r="M113" s="326"/>
      <c r="N113" s="326"/>
      <c r="O113" s="357"/>
      <c r="P113" s="357"/>
      <c r="Q113" s="347"/>
      <c r="R113" s="326"/>
      <c r="S113" s="327"/>
      <c r="T113" s="327"/>
      <c r="U113" s="327"/>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4"/>
      <c r="AX113" s="324"/>
      <c r="AY113" s="324"/>
      <c r="AZ113" s="324"/>
      <c r="BA113" s="324"/>
      <c r="BB113" s="324"/>
      <c r="BC113" s="324"/>
      <c r="BD113" s="324"/>
      <c r="BE113" s="324"/>
      <c r="BF113" s="324"/>
      <c r="BG113" s="324"/>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4"/>
      <c r="D114" s="324"/>
      <c r="E114" s="324"/>
      <c r="F114" s="324"/>
      <c r="G114" s="326"/>
      <c r="H114" s="326"/>
      <c r="I114" s="326"/>
      <c r="J114" s="326"/>
      <c r="K114" s="326"/>
      <c r="L114" s="326"/>
      <c r="M114" s="326"/>
      <c r="N114" s="326"/>
      <c r="O114" s="357"/>
      <c r="P114" s="357"/>
      <c r="Q114" s="347"/>
      <c r="R114" s="326"/>
      <c r="S114" s="327"/>
      <c r="T114" s="327"/>
      <c r="U114" s="327"/>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4"/>
      <c r="AX114" s="324"/>
      <c r="AY114" s="324"/>
      <c r="AZ114" s="324"/>
      <c r="BA114" s="324"/>
      <c r="BB114" s="324"/>
      <c r="BC114" s="324"/>
      <c r="BD114" s="324"/>
      <c r="BE114" s="324"/>
      <c r="BF114" s="324"/>
      <c r="BG114" s="324"/>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4"/>
      <c r="D115" s="324"/>
      <c r="E115" s="324"/>
      <c r="F115" s="324"/>
      <c r="G115" s="326"/>
      <c r="H115" s="326"/>
      <c r="I115" s="326"/>
      <c r="J115" s="326"/>
      <c r="K115" s="326"/>
      <c r="L115" s="326"/>
      <c r="M115" s="326"/>
      <c r="N115" s="326"/>
      <c r="O115" s="357"/>
      <c r="P115" s="357"/>
      <c r="Q115" s="347"/>
      <c r="R115" s="326"/>
      <c r="S115" s="327"/>
      <c r="T115" s="327"/>
      <c r="U115" s="327"/>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4"/>
      <c r="AX115" s="324"/>
      <c r="AY115" s="324"/>
      <c r="AZ115" s="324"/>
      <c r="BA115" s="324"/>
      <c r="BB115" s="324"/>
      <c r="BC115" s="324"/>
      <c r="BD115" s="324"/>
      <c r="BE115" s="324"/>
      <c r="BF115" s="324"/>
      <c r="BG115" s="324"/>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4"/>
      <c r="D116" s="324"/>
      <c r="E116" s="324"/>
      <c r="F116" s="324"/>
      <c r="G116" s="326"/>
      <c r="H116" s="326"/>
      <c r="I116" s="326"/>
      <c r="J116" s="326"/>
      <c r="K116" s="326"/>
      <c r="L116" s="326"/>
      <c r="M116" s="326"/>
      <c r="N116" s="326"/>
      <c r="O116" s="357"/>
      <c r="P116" s="357"/>
      <c r="Q116" s="347"/>
      <c r="R116" s="326"/>
      <c r="S116" s="327"/>
      <c r="T116" s="327"/>
      <c r="U116" s="327"/>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4"/>
      <c r="AX116" s="324"/>
      <c r="AY116" s="324"/>
      <c r="AZ116" s="324"/>
      <c r="BA116" s="324"/>
      <c r="BB116" s="324"/>
      <c r="BC116" s="324"/>
      <c r="BD116" s="324"/>
      <c r="BE116" s="324"/>
      <c r="BF116" s="324"/>
      <c r="BG116" s="324"/>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4"/>
      <c r="D117" s="324"/>
      <c r="E117" s="324"/>
      <c r="F117" s="324"/>
      <c r="G117" s="326"/>
      <c r="H117" s="326"/>
      <c r="I117" s="326"/>
      <c r="J117" s="326"/>
      <c r="K117" s="326"/>
      <c r="L117" s="326"/>
      <c r="M117" s="326"/>
      <c r="N117" s="326"/>
      <c r="O117" s="357"/>
      <c r="P117" s="357"/>
      <c r="Q117" s="347"/>
      <c r="R117" s="326"/>
      <c r="S117" s="327"/>
      <c r="T117" s="327"/>
      <c r="U117" s="327"/>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4"/>
      <c r="AX117" s="324"/>
      <c r="AY117" s="324"/>
      <c r="AZ117" s="324"/>
      <c r="BA117" s="324"/>
      <c r="BB117" s="324"/>
      <c r="BC117" s="324"/>
      <c r="BD117" s="324"/>
      <c r="BE117" s="324"/>
      <c r="BF117" s="324"/>
      <c r="BG117" s="324"/>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4"/>
      <c r="D118" s="324"/>
      <c r="E118" s="324"/>
      <c r="F118" s="324"/>
      <c r="G118" s="326"/>
      <c r="H118" s="326"/>
      <c r="I118" s="326"/>
      <c r="J118" s="326"/>
      <c r="K118" s="326"/>
      <c r="L118" s="326"/>
      <c r="M118" s="326"/>
      <c r="N118" s="326"/>
      <c r="O118" s="357"/>
      <c r="P118" s="357"/>
      <c r="Q118" s="347"/>
      <c r="R118" s="326"/>
      <c r="S118" s="327"/>
      <c r="T118" s="327"/>
      <c r="U118" s="327"/>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4"/>
      <c r="AX118" s="324"/>
      <c r="AY118" s="324"/>
      <c r="AZ118" s="324"/>
      <c r="BA118" s="324"/>
      <c r="BB118" s="324"/>
      <c r="BC118" s="324"/>
      <c r="BD118" s="324"/>
      <c r="BE118" s="324"/>
      <c r="BF118" s="324"/>
      <c r="BG118" s="324"/>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4"/>
      <c r="D119" s="324"/>
      <c r="E119" s="324"/>
      <c r="F119" s="324"/>
      <c r="G119" s="326" t="s">
        <v>385</v>
      </c>
      <c r="H119" s="326"/>
      <c r="I119" s="326"/>
      <c r="J119" s="326"/>
      <c r="K119" s="326"/>
      <c r="L119" s="326"/>
      <c r="M119" s="326"/>
      <c r="N119" s="326"/>
      <c r="O119" s="357"/>
      <c r="P119" s="357"/>
      <c r="Q119" s="347"/>
      <c r="R119" s="326"/>
      <c r="S119" s="327"/>
      <c r="T119" s="327"/>
      <c r="U119" s="327"/>
      <c r="V119" s="326"/>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4"/>
      <c r="AX119" s="324"/>
      <c r="AY119" s="324"/>
      <c r="AZ119" s="324"/>
      <c r="BA119" s="324"/>
      <c r="BB119" s="324"/>
      <c r="BC119" s="324"/>
      <c r="BD119" s="324"/>
      <c r="BE119" s="324"/>
      <c r="BF119" s="324"/>
      <c r="BG119" s="324"/>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V30:V39 N5:N29 N40:N119 Q18:Q29 Q40:Q119 S30:S39">
    <cfRule type="cellIs" dxfId="38" priority="3" stopIfTrue="1" operator="equal">
      <formula>0</formula>
    </cfRule>
  </conditionalFormatting>
  <conditionalFormatting sqref="Q18:Q29 Q40:Q119 V30:V39">
    <cfRule type="cellIs" dxfId="37" priority="2" stopIfTrue="1" operator="equal">
      <formula>#VALUE!</formula>
    </cfRule>
  </conditionalFormatting>
  <conditionalFormatting sqref="N4">
    <cfRule type="cellIs" dxfId="36"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E41C69-0990-440C-A520-69409C4BD437}">
  <sheetPr codeName="Hoja28">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7"/>
      <c r="P1" s="327"/>
      <c r="Q1" s="326"/>
      <c r="R1" s="326"/>
      <c r="S1" s="327"/>
      <c r="T1" s="327"/>
      <c r="U1" s="327"/>
      <c r="V1" s="327"/>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54</v>
      </c>
      <c r="H2" s="329"/>
      <c r="I2" s="329"/>
      <c r="J2" s="329"/>
      <c r="K2" s="329"/>
      <c r="L2" s="331"/>
      <c r="M2" s="331"/>
      <c r="N2" s="331"/>
      <c r="O2" s="378"/>
      <c r="P2" s="378"/>
      <c r="Q2" s="326"/>
      <c r="R2" s="326"/>
      <c r="S2" s="327"/>
      <c r="T2" s="327"/>
      <c r="U2" s="327"/>
      <c r="V2" s="327"/>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3" t="s">
        <v>22</v>
      </c>
      <c r="C3" s="333"/>
      <c r="D3" s="334"/>
      <c r="E3" s="419">
        <v>45058</v>
      </c>
      <c r="F3" s="419"/>
      <c r="G3" s="419"/>
      <c r="H3" s="419"/>
      <c r="I3" s="419"/>
      <c r="J3" s="335"/>
      <c r="K3" s="335"/>
      <c r="L3" s="336"/>
      <c r="M3" s="336"/>
      <c r="N3" s="336"/>
      <c r="O3" s="379"/>
      <c r="P3" s="379"/>
      <c r="Q3" s="326"/>
      <c r="R3" s="338"/>
      <c r="S3" s="359"/>
      <c r="T3" s="327"/>
      <c r="U3" s="327"/>
      <c r="V3" s="327"/>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9" t="s">
        <v>405</v>
      </c>
      <c r="C4" s="340"/>
      <c r="D4" s="340"/>
      <c r="E4" s="340"/>
      <c r="F4" s="341"/>
      <c r="G4" s="341"/>
      <c r="H4" s="341"/>
      <c r="I4" s="341"/>
      <c r="J4" s="341"/>
      <c r="K4" s="341"/>
      <c r="L4" s="342"/>
      <c r="M4" s="342"/>
      <c r="N4" s="343"/>
      <c r="O4" s="327"/>
      <c r="P4" s="327"/>
      <c r="Q4" s="326"/>
      <c r="R4" s="338"/>
      <c r="S4" s="359"/>
      <c r="T4" s="327"/>
      <c r="U4" s="327"/>
      <c r="V4" s="327"/>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6" t="s">
        <v>81</v>
      </c>
      <c r="D5" s="324"/>
      <c r="E5" s="324"/>
      <c r="F5" s="324"/>
      <c r="G5" s="344"/>
      <c r="H5" s="324"/>
      <c r="I5" s="324"/>
      <c r="J5" s="324"/>
      <c r="K5" s="324"/>
      <c r="L5" s="324"/>
      <c r="M5" s="324"/>
      <c r="N5" s="324"/>
      <c r="O5" s="327"/>
      <c r="P5" s="327"/>
      <c r="Q5" s="326"/>
      <c r="R5" s="338"/>
      <c r="S5" s="359"/>
      <c r="T5" s="327"/>
      <c r="U5" s="327"/>
      <c r="V5" s="327"/>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5" t="s">
        <v>61</v>
      </c>
      <c r="C6" s="324"/>
      <c r="D6" s="324"/>
      <c r="E6" s="324"/>
      <c r="F6" s="324"/>
      <c r="G6" s="344"/>
      <c r="H6" s="324"/>
      <c r="I6" s="324"/>
      <c r="J6" s="324"/>
      <c r="K6" s="324"/>
      <c r="L6" s="324"/>
      <c r="M6" s="324"/>
      <c r="N6" s="324"/>
      <c r="O6" s="357"/>
      <c r="P6" s="357"/>
      <c r="Q6" s="326"/>
      <c r="R6" s="326" t="s">
        <v>379</v>
      </c>
      <c r="S6" s="359"/>
      <c r="T6" s="327"/>
      <c r="U6" s="327"/>
      <c r="V6" s="327"/>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4"/>
      <c r="H7" s="324"/>
      <c r="I7" s="324"/>
      <c r="J7" s="324"/>
      <c r="K7" s="324"/>
      <c r="L7" s="324"/>
      <c r="M7" s="324"/>
      <c r="N7" s="324"/>
      <c r="O7" s="357"/>
      <c r="P7" s="357"/>
      <c r="Q7" s="338" t="s">
        <v>424</v>
      </c>
      <c r="R7" s="338">
        <v>0.18</v>
      </c>
      <c r="S7" s="327"/>
      <c r="T7" s="327"/>
      <c r="U7" s="327"/>
      <c r="V7" s="327"/>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4"/>
      <c r="H8" s="324"/>
      <c r="I8" s="324"/>
      <c r="J8" s="324"/>
      <c r="K8" s="324"/>
      <c r="L8" s="324"/>
      <c r="M8" s="324"/>
      <c r="N8" s="324"/>
      <c r="O8" s="357"/>
      <c r="P8" s="357"/>
      <c r="Q8" s="338">
        <v>0.09</v>
      </c>
      <c r="R8" s="338">
        <v>0.14000000000000001</v>
      </c>
      <c r="S8" s="327"/>
      <c r="T8" s="327"/>
      <c r="U8" s="327"/>
      <c r="V8" s="327"/>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57"/>
      <c r="P9" s="357"/>
      <c r="Q9" s="338">
        <v>9.2499999999999999E-2</v>
      </c>
      <c r="R9" s="338">
        <v>0.18</v>
      </c>
      <c r="S9" s="327"/>
      <c r="T9" s="327"/>
      <c r="U9" s="327"/>
      <c r="V9" s="327"/>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9" t="s">
        <v>305</v>
      </c>
      <c r="HS9" s="349" t="s">
        <v>306</v>
      </c>
      <c r="HT9" s="349" t="s">
        <v>307</v>
      </c>
      <c r="HU9" s="349" t="s">
        <v>308</v>
      </c>
    </row>
    <row r="10" spans="1:229" x14ac:dyDescent="0.25">
      <c r="A10" s="324"/>
      <c r="B10" s="324"/>
      <c r="C10" s="324"/>
      <c r="D10" s="324"/>
      <c r="E10" s="324"/>
      <c r="F10" s="324"/>
      <c r="G10" s="324"/>
      <c r="H10" s="324"/>
      <c r="I10" s="324"/>
      <c r="J10" s="324"/>
      <c r="K10" s="324"/>
      <c r="L10" s="324"/>
      <c r="M10" s="324"/>
      <c r="N10" s="324"/>
      <c r="O10" s="357"/>
      <c r="P10" s="357"/>
      <c r="Q10" s="338">
        <v>9.5000000000000001E-2</v>
      </c>
      <c r="R10" s="338">
        <v>0.1</v>
      </c>
      <c r="S10" s="327"/>
      <c r="T10" s="327"/>
      <c r="U10" s="327"/>
      <c r="V10" s="327"/>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61"/>
      <c r="P11" s="361"/>
      <c r="Q11" s="338">
        <v>9.7500000000000003E-2</v>
      </c>
      <c r="R11" s="338">
        <v>0.08</v>
      </c>
      <c r="S11" s="327"/>
      <c r="T11" s="327"/>
      <c r="U11" s="327"/>
      <c r="V11" s="327"/>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57"/>
      <c r="P12" s="357"/>
      <c r="Q12" s="338">
        <v>0.1</v>
      </c>
      <c r="R12" s="338">
        <v>0.14000000000000001</v>
      </c>
      <c r="S12" s="327"/>
      <c r="T12" s="327"/>
      <c r="U12" s="327"/>
      <c r="V12" s="327"/>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52"/>
      <c r="L13" s="324"/>
      <c r="M13" s="324"/>
      <c r="N13" s="324"/>
      <c r="O13" s="357"/>
      <c r="P13" s="357"/>
      <c r="Q13" s="338" t="s">
        <v>425</v>
      </c>
      <c r="R13" s="338">
        <v>0.18</v>
      </c>
      <c r="S13" s="327"/>
      <c r="T13" s="327"/>
      <c r="U13" s="327"/>
      <c r="V13" s="327"/>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57"/>
      <c r="P14" s="357"/>
      <c r="Q14" s="326"/>
      <c r="R14" s="326"/>
      <c r="S14" s="327"/>
      <c r="T14" s="327"/>
      <c r="U14" s="327"/>
      <c r="V14" s="327"/>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57"/>
      <c r="P15" s="357"/>
      <c r="Q15" s="326"/>
      <c r="R15" s="326"/>
      <c r="S15" s="327"/>
      <c r="T15" s="327"/>
      <c r="U15" s="327"/>
      <c r="V15" s="327"/>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57"/>
      <c r="P16" s="357"/>
      <c r="Q16" s="326"/>
      <c r="R16" s="326"/>
      <c r="S16" s="327"/>
      <c r="T16" s="327"/>
      <c r="U16" s="327"/>
      <c r="V16" s="327"/>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9" t="s">
        <v>305</v>
      </c>
      <c r="HS16" s="349" t="s">
        <v>306</v>
      </c>
      <c r="HT16" s="349" t="s">
        <v>307</v>
      </c>
      <c r="HU16" s="349" t="s">
        <v>308</v>
      </c>
    </row>
    <row r="17" spans="1:229" x14ac:dyDescent="0.25">
      <c r="A17" s="324"/>
      <c r="B17" s="324"/>
      <c r="C17" s="324"/>
      <c r="D17" s="324"/>
      <c r="E17" s="324"/>
      <c r="F17" s="324"/>
      <c r="G17" s="324"/>
      <c r="H17" s="324"/>
      <c r="I17" s="324"/>
      <c r="J17" s="324"/>
      <c r="K17" s="324"/>
      <c r="L17" s="324"/>
      <c r="M17" s="324"/>
      <c r="N17" s="324"/>
      <c r="O17" s="357"/>
      <c r="P17" s="357"/>
      <c r="Q17" s="326"/>
      <c r="R17" s="326"/>
      <c r="S17" s="327"/>
      <c r="T17" s="327"/>
      <c r="U17" s="327"/>
      <c r="V17" s="327"/>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57"/>
      <c r="P18" s="357"/>
      <c r="Q18" s="347"/>
      <c r="R18" s="326"/>
      <c r="S18" s="327"/>
      <c r="T18" s="327"/>
      <c r="U18" s="327"/>
      <c r="V18" s="327"/>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57"/>
      <c r="P19" s="357"/>
      <c r="Q19" s="347"/>
      <c r="R19" s="326"/>
      <c r="S19" s="327"/>
      <c r="T19" s="327"/>
      <c r="U19" s="327"/>
      <c r="V19" s="327"/>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57"/>
      <c r="P20" s="357"/>
      <c r="Q20" s="347"/>
      <c r="R20" s="326"/>
      <c r="S20" s="327"/>
      <c r="T20" s="327"/>
      <c r="U20" s="327"/>
      <c r="V20" s="327"/>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57"/>
      <c r="P21" s="357"/>
      <c r="Q21" s="347"/>
      <c r="R21" s="326"/>
      <c r="S21" s="327"/>
      <c r="T21" s="327"/>
      <c r="U21" s="327"/>
      <c r="V21" s="327"/>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57"/>
      <c r="P22" s="357"/>
      <c r="Q22" s="347"/>
      <c r="R22" s="326"/>
      <c r="S22" s="327"/>
      <c r="T22" s="327"/>
      <c r="U22" s="327"/>
      <c r="V22" s="327"/>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4"/>
      <c r="H23" s="324"/>
      <c r="I23" s="324"/>
      <c r="J23" s="324"/>
      <c r="K23" s="324"/>
      <c r="L23" s="324"/>
      <c r="M23" s="324"/>
      <c r="N23" s="324"/>
      <c r="O23" s="357"/>
      <c r="P23" s="357"/>
      <c r="Q23" s="347"/>
      <c r="R23" s="326"/>
      <c r="S23" s="327"/>
      <c r="T23" s="327"/>
      <c r="U23" s="327"/>
      <c r="V23" s="327"/>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4"/>
      <c r="H24" s="324"/>
      <c r="I24" s="324"/>
      <c r="J24" s="324"/>
      <c r="K24" s="324"/>
      <c r="L24" s="324"/>
      <c r="M24" s="324"/>
      <c r="N24" s="324"/>
      <c r="O24" s="357"/>
      <c r="P24" s="357"/>
      <c r="Q24" s="347"/>
      <c r="R24" s="326"/>
      <c r="S24" s="327"/>
      <c r="T24" s="327"/>
      <c r="U24" s="327"/>
      <c r="V24" s="327"/>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4"/>
      <c r="F25" s="324"/>
      <c r="G25" s="324"/>
      <c r="H25" s="324"/>
      <c r="I25" s="324"/>
      <c r="J25" s="324"/>
      <c r="K25" s="324"/>
      <c r="L25" s="324"/>
      <c r="M25" s="324"/>
      <c r="N25" s="324"/>
      <c r="O25" s="357"/>
      <c r="P25" s="357"/>
      <c r="Q25" s="347"/>
      <c r="R25" s="326"/>
      <c r="S25" s="327"/>
      <c r="T25" s="327"/>
      <c r="U25" s="327"/>
      <c r="V25" s="327"/>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6"/>
      <c r="D26" s="326"/>
      <c r="E26" s="326"/>
      <c r="F26" s="326"/>
      <c r="G26" s="326"/>
      <c r="H26" s="326"/>
      <c r="I26" s="326"/>
      <c r="J26" s="326"/>
      <c r="K26" s="326"/>
      <c r="L26" s="326"/>
      <c r="M26" s="326"/>
      <c r="N26" s="326"/>
      <c r="O26" s="357"/>
      <c r="P26" s="357"/>
      <c r="Q26" s="347"/>
      <c r="R26" s="326"/>
      <c r="S26" s="327"/>
      <c r="T26" s="327"/>
      <c r="U26" s="327"/>
      <c r="V26" s="327"/>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9" t="s">
        <v>305</v>
      </c>
      <c r="HS26" s="349" t="s">
        <v>306</v>
      </c>
      <c r="HT26" s="349" t="s">
        <v>307</v>
      </c>
      <c r="HU26" s="349" t="s">
        <v>308</v>
      </c>
    </row>
    <row r="27" spans="1:229" x14ac:dyDescent="0.25">
      <c r="A27" s="324"/>
      <c r="B27" s="324"/>
      <c r="C27" s="324"/>
      <c r="D27" s="326"/>
      <c r="E27" s="327"/>
      <c r="F27" s="327"/>
      <c r="G27" s="327"/>
      <c r="H27" s="327"/>
      <c r="I27" s="327"/>
      <c r="J27" s="327"/>
      <c r="K27" s="326"/>
      <c r="L27" s="326"/>
      <c r="M27" s="326"/>
      <c r="N27" s="326"/>
      <c r="O27" s="357"/>
      <c r="P27" s="357"/>
      <c r="Q27" s="347"/>
      <c r="R27" s="326"/>
      <c r="S27" s="327"/>
      <c r="T27" s="327"/>
      <c r="U27" s="327"/>
      <c r="V27" s="327"/>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4"/>
      <c r="B28" s="324"/>
      <c r="C28" s="324"/>
      <c r="D28" s="326"/>
      <c r="E28" s="327"/>
      <c r="F28" s="327"/>
      <c r="G28" s="327"/>
      <c r="H28" s="327"/>
      <c r="I28" s="327"/>
      <c r="J28" s="327"/>
      <c r="K28" s="326"/>
      <c r="L28" s="326"/>
      <c r="M28" s="326"/>
      <c r="N28" s="326"/>
      <c r="O28" s="357"/>
      <c r="P28" s="357"/>
      <c r="Q28" s="347"/>
      <c r="R28" s="326"/>
      <c r="S28" s="327"/>
      <c r="T28" s="327"/>
      <c r="U28" s="327"/>
      <c r="V28" s="327"/>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4"/>
      <c r="B29" s="324"/>
      <c r="C29" s="324"/>
      <c r="D29" s="326"/>
      <c r="E29" s="327"/>
      <c r="F29" s="324"/>
      <c r="G29" s="324"/>
      <c r="H29" s="324"/>
      <c r="I29" s="324"/>
      <c r="J29" s="324"/>
      <c r="K29" s="324"/>
      <c r="L29" s="326"/>
      <c r="M29" s="326"/>
      <c r="N29" s="326"/>
      <c r="O29" s="327"/>
      <c r="P29" s="327"/>
      <c r="Q29" s="326"/>
      <c r="R29" s="326"/>
      <c r="S29" s="327"/>
      <c r="T29" s="357"/>
      <c r="U29" s="357"/>
      <c r="V29" s="357"/>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6"/>
      <c r="E30" s="327"/>
      <c r="F30" s="324"/>
      <c r="G30" s="324"/>
      <c r="H30" s="324"/>
      <c r="I30" s="324"/>
      <c r="J30" s="324"/>
      <c r="K30" s="324"/>
      <c r="L30" s="326"/>
      <c r="M30" s="326"/>
      <c r="N30" s="326"/>
      <c r="O30" s="327"/>
      <c r="P30" s="327"/>
      <c r="Q30" s="326"/>
      <c r="R30" s="326"/>
      <c r="S30" s="327"/>
      <c r="T30" s="357"/>
      <c r="U30" s="357"/>
      <c r="V30" s="357"/>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6"/>
      <c r="E31" s="327"/>
      <c r="F31" s="324"/>
      <c r="G31" s="324"/>
      <c r="H31" s="324"/>
      <c r="I31" s="324"/>
      <c r="J31" s="324"/>
      <c r="K31" s="324"/>
      <c r="L31" s="326"/>
      <c r="M31" s="326"/>
      <c r="N31" s="326"/>
      <c r="O31" s="327"/>
      <c r="P31" s="327"/>
      <c r="Q31" s="326"/>
      <c r="R31" s="326"/>
      <c r="S31" s="327"/>
      <c r="T31" s="357"/>
      <c r="U31" s="357"/>
      <c r="V31" s="357"/>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6"/>
      <c r="E32" s="327"/>
      <c r="F32" s="324"/>
      <c r="G32" s="324"/>
      <c r="H32" s="324"/>
      <c r="I32" s="324"/>
      <c r="J32" s="324"/>
      <c r="K32" s="324"/>
      <c r="L32" s="326"/>
      <c r="M32" s="326"/>
      <c r="N32" s="326"/>
      <c r="O32" s="327"/>
      <c r="P32" s="327"/>
      <c r="Q32" s="326"/>
      <c r="R32" s="326"/>
      <c r="S32" s="327"/>
      <c r="T32" s="357"/>
      <c r="U32" s="357"/>
      <c r="V32" s="357"/>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6"/>
      <c r="E33" s="327"/>
      <c r="F33" s="324"/>
      <c r="G33" s="324"/>
      <c r="H33" s="324"/>
      <c r="I33" s="324"/>
      <c r="J33" s="324"/>
      <c r="K33" s="324"/>
      <c r="L33" s="326"/>
      <c r="M33" s="326"/>
      <c r="N33" s="326"/>
      <c r="O33" s="327"/>
      <c r="P33" s="327"/>
      <c r="Q33" s="326"/>
      <c r="R33" s="326"/>
      <c r="S33" s="327"/>
      <c r="T33" s="357"/>
      <c r="U33" s="357"/>
      <c r="V33" s="357"/>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6"/>
      <c r="E34" s="327"/>
      <c r="F34" s="324"/>
      <c r="G34" s="324"/>
      <c r="H34" s="324"/>
      <c r="I34" s="324"/>
      <c r="J34" s="324"/>
      <c r="K34" s="324"/>
      <c r="L34" s="326"/>
      <c r="M34" s="326"/>
      <c r="N34" s="326"/>
      <c r="O34" s="327"/>
      <c r="P34" s="327"/>
      <c r="Q34" s="326"/>
      <c r="R34" s="326"/>
      <c r="S34" s="327"/>
      <c r="T34" s="357"/>
      <c r="U34" s="357"/>
      <c r="V34" s="357"/>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6"/>
      <c r="E35" s="327"/>
      <c r="F35" s="324"/>
      <c r="G35" s="324"/>
      <c r="H35" s="324"/>
      <c r="I35" s="324"/>
      <c r="J35" s="324"/>
      <c r="K35" s="324"/>
      <c r="L35" s="326"/>
      <c r="M35" s="326"/>
      <c r="N35" s="326"/>
      <c r="O35" s="327"/>
      <c r="P35" s="327"/>
      <c r="Q35" s="326"/>
      <c r="R35" s="326"/>
      <c r="S35" s="327"/>
      <c r="T35" s="357"/>
      <c r="U35" s="357"/>
      <c r="V35" s="357"/>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6"/>
      <c r="E36" s="327"/>
      <c r="F36" s="324"/>
      <c r="G36" s="324"/>
      <c r="H36" s="324"/>
      <c r="I36" s="324"/>
      <c r="J36" s="324"/>
      <c r="K36" s="324"/>
      <c r="L36" s="326"/>
      <c r="M36" s="326"/>
      <c r="N36" s="326"/>
      <c r="O36" s="327"/>
      <c r="P36" s="327"/>
      <c r="Q36" s="326"/>
      <c r="R36" s="326"/>
      <c r="S36" s="327"/>
      <c r="T36" s="357"/>
      <c r="U36" s="357"/>
      <c r="V36" s="357"/>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6"/>
      <c r="E37" s="327"/>
      <c r="F37" s="324"/>
      <c r="G37" s="324"/>
      <c r="H37" s="324"/>
      <c r="I37" s="324"/>
      <c r="J37" s="324"/>
      <c r="K37" s="324"/>
      <c r="L37" s="326"/>
      <c r="M37" s="326"/>
      <c r="N37" s="326"/>
      <c r="O37" s="327"/>
      <c r="P37" s="327"/>
      <c r="Q37" s="326"/>
      <c r="R37" s="326"/>
      <c r="S37" s="327"/>
      <c r="T37" s="357"/>
      <c r="U37" s="357"/>
      <c r="V37" s="357"/>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6"/>
      <c r="E38" s="327"/>
      <c r="F38" s="324"/>
      <c r="G38" s="324"/>
      <c r="H38" s="324"/>
      <c r="I38" s="324"/>
      <c r="J38" s="324"/>
      <c r="K38" s="324"/>
      <c r="L38" s="326"/>
      <c r="M38" s="326"/>
      <c r="N38" s="326"/>
      <c r="O38" s="327"/>
      <c r="P38" s="327"/>
      <c r="Q38" s="326"/>
      <c r="R38" s="326"/>
      <c r="S38" s="327"/>
      <c r="T38" s="357"/>
      <c r="U38" s="357"/>
      <c r="V38" s="357"/>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6"/>
      <c r="C39" s="326"/>
      <c r="D39" s="326"/>
      <c r="E39" s="327"/>
      <c r="F39" s="324"/>
      <c r="G39" s="324"/>
      <c r="H39" s="324"/>
      <c r="I39" s="324"/>
      <c r="J39" s="324"/>
      <c r="K39" s="324"/>
      <c r="L39" s="326"/>
      <c r="M39" s="326"/>
      <c r="N39" s="326"/>
      <c r="O39" s="357"/>
      <c r="P39" s="357"/>
      <c r="Q39" s="347"/>
      <c r="R39" s="326"/>
      <c r="S39" s="327"/>
      <c r="T39" s="327"/>
      <c r="U39" s="327"/>
      <c r="V39" s="327"/>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4"/>
      <c r="B40" s="326"/>
      <c r="C40" s="326"/>
      <c r="D40" s="326"/>
      <c r="E40" s="327"/>
      <c r="F40" s="324"/>
      <c r="G40" s="324"/>
      <c r="H40" s="324"/>
      <c r="I40" s="324"/>
      <c r="J40" s="324"/>
      <c r="K40" s="324"/>
      <c r="L40" s="326"/>
      <c r="M40" s="326"/>
      <c r="N40" s="326"/>
      <c r="O40" s="357"/>
      <c r="P40" s="357"/>
      <c r="Q40" s="347"/>
      <c r="R40" s="326"/>
      <c r="S40" s="327"/>
      <c r="T40" s="327"/>
      <c r="U40" s="327"/>
      <c r="V40" s="327"/>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4"/>
      <c r="B41" s="324"/>
      <c r="C41" s="324"/>
      <c r="D41" s="326"/>
      <c r="E41" s="327"/>
      <c r="F41" s="324"/>
      <c r="G41" s="324"/>
      <c r="H41" s="324"/>
      <c r="I41" s="324"/>
      <c r="J41" s="324"/>
      <c r="K41" s="324"/>
      <c r="L41" s="326"/>
      <c r="M41" s="326"/>
      <c r="N41" s="326"/>
      <c r="O41" s="357"/>
      <c r="P41" s="357"/>
      <c r="Q41" s="347"/>
      <c r="R41" s="326"/>
      <c r="S41" s="327"/>
      <c r="T41" s="327"/>
      <c r="U41" s="327"/>
      <c r="V41" s="327"/>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4"/>
      <c r="B42" s="324"/>
      <c r="C42" s="324"/>
      <c r="D42" s="326"/>
      <c r="E42" s="327"/>
      <c r="F42" s="324"/>
      <c r="G42" s="324"/>
      <c r="H42" s="324"/>
      <c r="I42" s="324"/>
      <c r="J42" s="324"/>
      <c r="K42" s="324"/>
      <c r="L42" s="326"/>
      <c r="M42" s="326"/>
      <c r="N42" s="326"/>
      <c r="O42" s="357"/>
      <c r="P42" s="357"/>
      <c r="Q42" s="347"/>
      <c r="R42" s="326"/>
      <c r="S42" s="327"/>
      <c r="T42" s="327"/>
      <c r="U42" s="327"/>
      <c r="V42" s="327"/>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4"/>
      <c r="C43" s="326"/>
      <c r="D43" s="326"/>
      <c r="E43" s="327"/>
      <c r="F43" s="324"/>
      <c r="G43" s="324"/>
      <c r="H43" s="324"/>
      <c r="I43" s="324"/>
      <c r="J43" s="324"/>
      <c r="K43" s="324"/>
      <c r="L43" s="326"/>
      <c r="M43" s="326"/>
      <c r="N43" s="326"/>
      <c r="O43" s="357"/>
      <c r="P43" s="357"/>
      <c r="Q43" s="347"/>
      <c r="R43" s="326"/>
      <c r="S43" s="327"/>
      <c r="T43" s="327"/>
      <c r="U43" s="327"/>
      <c r="V43" s="327"/>
      <c r="W43" s="326"/>
      <c r="X43" s="326"/>
      <c r="Y43" s="326"/>
      <c r="Z43" s="326"/>
      <c r="AA43" s="326"/>
      <c r="AB43" s="326"/>
      <c r="AC43" s="326"/>
      <c r="AD43" s="326"/>
      <c r="AE43" s="326"/>
      <c r="AF43" s="326"/>
      <c r="AG43" s="326"/>
      <c r="AH43" s="326"/>
      <c r="AI43" s="326"/>
      <c r="AJ43" s="326"/>
      <c r="AK43" s="326"/>
      <c r="AL43" s="326"/>
      <c r="AM43" s="326"/>
      <c r="AN43" s="326"/>
      <c r="AO43" s="326"/>
      <c r="AP43" s="326"/>
      <c r="AQ43" s="326"/>
      <c r="AR43" s="326"/>
      <c r="AS43" s="326"/>
      <c r="AT43" s="326"/>
      <c r="AU43" s="326"/>
      <c r="AV43" s="326"/>
      <c r="AW43" s="326"/>
      <c r="AX43" s="326"/>
      <c r="AY43" s="326"/>
      <c r="AZ43" s="326"/>
      <c r="BA43" s="326"/>
      <c r="BB43" s="326"/>
      <c r="BC43" s="326"/>
      <c r="BD43" s="326"/>
      <c r="BE43" s="326"/>
      <c r="BF43" s="326"/>
      <c r="BG43" s="326"/>
      <c r="BH43" s="326"/>
      <c r="BI43" s="326"/>
      <c r="BJ43" s="326"/>
      <c r="BK43" s="326"/>
      <c r="BL43" s="326"/>
      <c r="BM43" s="326"/>
      <c r="BN43" s="326"/>
      <c r="BO43" s="326"/>
      <c r="BP43" s="326"/>
      <c r="BQ43" s="326"/>
      <c r="BR43" s="326"/>
      <c r="BS43" s="326"/>
      <c r="BT43" s="326"/>
      <c r="BU43" s="326"/>
      <c r="BV43" s="326"/>
      <c r="BW43" s="326"/>
      <c r="BX43" s="326"/>
      <c r="BY43" s="326"/>
      <c r="BZ43" s="326"/>
      <c r="CA43" s="326"/>
      <c r="CB43" s="326"/>
      <c r="CC43" s="326"/>
      <c r="CD43" s="326"/>
      <c r="CE43" s="326"/>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6"/>
      <c r="D44" s="326"/>
      <c r="E44" s="327"/>
      <c r="F44" s="324"/>
      <c r="G44" s="324"/>
      <c r="H44" s="324"/>
      <c r="I44" s="324"/>
      <c r="J44" s="324"/>
      <c r="K44" s="324"/>
      <c r="L44" s="326"/>
      <c r="M44" s="326"/>
      <c r="N44" s="326"/>
      <c r="O44" s="357"/>
      <c r="P44" s="357"/>
      <c r="Q44" s="347"/>
      <c r="R44" s="326"/>
      <c r="S44" s="327"/>
      <c r="T44" s="327"/>
      <c r="U44" s="327"/>
      <c r="V44" s="327"/>
      <c r="W44" s="326"/>
      <c r="X44" s="326"/>
      <c r="Y44" s="326"/>
      <c r="Z44" s="326"/>
      <c r="AA44" s="326"/>
      <c r="AB44" s="326"/>
      <c r="AC44" s="326"/>
      <c r="AD44" s="326"/>
      <c r="AE44" s="326"/>
      <c r="AF44" s="326"/>
      <c r="AG44" s="326"/>
      <c r="AH44" s="326"/>
      <c r="AI44" s="326"/>
      <c r="AJ44" s="326"/>
      <c r="AK44" s="326"/>
      <c r="AL44" s="326"/>
      <c r="AM44" s="326"/>
      <c r="AN44" s="326"/>
      <c r="AO44" s="326"/>
      <c r="AP44" s="326"/>
      <c r="AQ44" s="326"/>
      <c r="AR44" s="326"/>
      <c r="AS44" s="326"/>
      <c r="AT44" s="326"/>
      <c r="AU44" s="326"/>
      <c r="AV44" s="326"/>
      <c r="AW44" s="326"/>
      <c r="AX44" s="326"/>
      <c r="AY44" s="326"/>
      <c r="AZ44" s="326"/>
      <c r="BA44" s="326"/>
      <c r="BB44" s="326"/>
      <c r="BC44" s="326"/>
      <c r="BD44" s="326"/>
      <c r="BE44" s="326"/>
      <c r="BF44" s="326"/>
      <c r="BG44" s="326"/>
      <c r="BH44" s="326"/>
      <c r="BI44" s="326"/>
      <c r="BJ44" s="326"/>
      <c r="BK44" s="326"/>
      <c r="BL44" s="326"/>
      <c r="BM44" s="326"/>
      <c r="BN44" s="326"/>
      <c r="BO44" s="326"/>
      <c r="BP44" s="326"/>
      <c r="BQ44" s="326"/>
      <c r="BR44" s="326"/>
      <c r="BS44" s="326"/>
      <c r="BT44" s="326"/>
      <c r="BU44" s="326"/>
      <c r="BV44" s="326"/>
      <c r="BW44" s="326"/>
      <c r="BX44" s="326"/>
      <c r="BY44" s="326"/>
      <c r="BZ44" s="326"/>
      <c r="CA44" s="326"/>
      <c r="CB44" s="326"/>
      <c r="CC44" s="326"/>
      <c r="CD44" s="326"/>
      <c r="CE44" s="326"/>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6"/>
      <c r="D45" s="326"/>
      <c r="E45" s="326"/>
      <c r="F45" s="324"/>
      <c r="G45" s="324"/>
      <c r="H45" s="324"/>
      <c r="I45" s="324"/>
      <c r="J45" s="324"/>
      <c r="K45" s="324"/>
      <c r="L45" s="326"/>
      <c r="M45" s="326"/>
      <c r="N45" s="326"/>
      <c r="O45" s="357"/>
      <c r="P45" s="357"/>
      <c r="Q45" s="347"/>
      <c r="R45" s="326"/>
      <c r="S45" s="327"/>
      <c r="T45" s="327"/>
      <c r="U45" s="327"/>
      <c r="V45" s="327"/>
      <c r="W45" s="326"/>
      <c r="X45" s="326"/>
      <c r="Y45" s="326"/>
      <c r="Z45" s="326"/>
      <c r="AA45" s="326"/>
      <c r="AB45" s="326"/>
      <c r="AC45" s="326"/>
      <c r="AD45" s="326"/>
      <c r="AE45" s="326"/>
      <c r="AF45" s="326"/>
      <c r="AG45" s="326"/>
      <c r="AH45" s="326"/>
      <c r="AI45" s="326"/>
      <c r="AJ45" s="326"/>
      <c r="AK45" s="326"/>
      <c r="AL45" s="326"/>
      <c r="AM45" s="326"/>
      <c r="AN45" s="326"/>
      <c r="AO45" s="326"/>
      <c r="AP45" s="326"/>
      <c r="AQ45" s="326"/>
      <c r="AR45" s="326"/>
      <c r="AS45" s="326"/>
      <c r="AT45" s="326"/>
      <c r="AU45" s="326"/>
      <c r="AV45" s="326"/>
      <c r="AW45" s="326"/>
      <c r="AX45" s="326"/>
      <c r="AY45" s="326"/>
      <c r="AZ45" s="326"/>
      <c r="BA45" s="326"/>
      <c r="BB45" s="326"/>
      <c r="BC45" s="326"/>
      <c r="BD45" s="326"/>
      <c r="BE45" s="326"/>
      <c r="BF45" s="326"/>
      <c r="BG45" s="326"/>
      <c r="BH45" s="326"/>
      <c r="BI45" s="326"/>
      <c r="BJ45" s="326"/>
      <c r="BK45" s="326"/>
      <c r="BL45" s="326"/>
      <c r="BM45" s="326"/>
      <c r="BN45" s="326"/>
      <c r="BO45" s="326"/>
      <c r="BP45" s="326"/>
      <c r="BQ45" s="326"/>
      <c r="BR45" s="326"/>
      <c r="BS45" s="326"/>
      <c r="BT45" s="326"/>
      <c r="BU45" s="326"/>
      <c r="BV45" s="326"/>
      <c r="BW45" s="326"/>
      <c r="BX45" s="326"/>
      <c r="BY45" s="326"/>
      <c r="BZ45" s="326"/>
      <c r="CA45" s="326"/>
      <c r="CB45" s="326"/>
      <c r="CC45" s="326"/>
      <c r="CD45" s="326"/>
      <c r="CE45" s="326"/>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6"/>
      <c r="D46" s="326"/>
      <c r="E46" s="326"/>
      <c r="F46" s="326"/>
      <c r="G46" s="326"/>
      <c r="H46" s="326"/>
      <c r="I46" s="326"/>
      <c r="J46" s="326"/>
      <c r="K46" s="326"/>
      <c r="L46" s="326"/>
      <c r="M46" s="326"/>
      <c r="N46" s="326"/>
      <c r="O46" s="357"/>
      <c r="P46" s="357"/>
      <c r="Q46" s="347"/>
      <c r="R46" s="326"/>
      <c r="S46" s="327"/>
      <c r="T46" s="327"/>
      <c r="U46" s="327"/>
      <c r="V46" s="327"/>
      <c r="W46" s="326"/>
      <c r="X46" s="326"/>
      <c r="Y46" s="326"/>
      <c r="Z46" s="326"/>
      <c r="AA46" s="326"/>
      <c r="AB46" s="326"/>
      <c r="AC46" s="326"/>
      <c r="AD46" s="326"/>
      <c r="AE46" s="326"/>
      <c r="AF46" s="326"/>
      <c r="AG46" s="326"/>
      <c r="AH46" s="326"/>
      <c r="AI46" s="326"/>
      <c r="AJ46" s="326"/>
      <c r="AK46" s="326"/>
      <c r="AL46" s="326"/>
      <c r="AM46" s="326"/>
      <c r="AN46" s="326"/>
      <c r="AO46" s="326"/>
      <c r="AP46" s="326"/>
      <c r="AQ46" s="326"/>
      <c r="AR46" s="326"/>
      <c r="AS46" s="326"/>
      <c r="AT46" s="326"/>
      <c r="AU46" s="326"/>
      <c r="AV46" s="326"/>
      <c r="AW46" s="326"/>
      <c r="AX46" s="326"/>
      <c r="AY46" s="326"/>
      <c r="AZ46" s="326"/>
      <c r="BA46" s="326"/>
      <c r="BB46" s="326"/>
      <c r="BC46" s="326"/>
      <c r="BD46" s="326"/>
      <c r="BE46" s="326"/>
      <c r="BF46" s="326"/>
      <c r="BG46" s="326"/>
      <c r="BH46" s="326"/>
      <c r="BI46" s="326"/>
      <c r="BJ46" s="326"/>
      <c r="BK46" s="326"/>
      <c r="BL46" s="326"/>
      <c r="BM46" s="326"/>
      <c r="BN46" s="326"/>
      <c r="BO46" s="326"/>
      <c r="BP46" s="326"/>
      <c r="BQ46" s="326"/>
      <c r="BR46" s="326"/>
      <c r="BS46" s="326"/>
      <c r="BT46" s="326"/>
      <c r="BU46" s="326"/>
      <c r="BV46" s="326"/>
      <c r="BW46" s="326"/>
      <c r="BX46" s="326"/>
      <c r="BY46" s="326"/>
      <c r="BZ46" s="326"/>
      <c r="CA46" s="326"/>
      <c r="CB46" s="326"/>
      <c r="CC46" s="326"/>
      <c r="CD46" s="326"/>
      <c r="CE46" s="326"/>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6"/>
      <c r="D47" s="326"/>
      <c r="E47" s="326"/>
      <c r="F47" s="326"/>
      <c r="G47" s="326"/>
      <c r="H47" s="326"/>
      <c r="I47" s="326"/>
      <c r="J47" s="326"/>
      <c r="K47" s="326"/>
      <c r="L47" s="326"/>
      <c r="M47" s="326"/>
      <c r="N47" s="326"/>
      <c r="O47" s="357"/>
      <c r="P47" s="357"/>
      <c r="Q47" s="347"/>
      <c r="R47" s="326"/>
      <c r="S47" s="327"/>
      <c r="T47" s="327"/>
      <c r="U47" s="327"/>
      <c r="V47" s="327"/>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6"/>
      <c r="AX47" s="326"/>
      <c r="AY47" s="326"/>
      <c r="AZ47" s="326"/>
      <c r="BA47" s="326"/>
      <c r="BB47" s="326"/>
      <c r="BC47" s="326"/>
      <c r="BD47" s="326"/>
      <c r="BE47" s="326"/>
      <c r="BF47" s="326"/>
      <c r="BG47" s="326"/>
      <c r="BH47" s="326"/>
      <c r="BI47" s="326"/>
      <c r="BJ47" s="326"/>
      <c r="BK47" s="326"/>
      <c r="BL47" s="326"/>
      <c r="BM47" s="326"/>
      <c r="BN47" s="326"/>
      <c r="BO47" s="326"/>
      <c r="BP47" s="326"/>
      <c r="BQ47" s="326"/>
      <c r="BR47" s="326"/>
      <c r="BS47" s="326"/>
      <c r="BT47" s="326"/>
      <c r="BU47" s="326"/>
      <c r="BV47" s="326"/>
      <c r="BW47" s="326"/>
      <c r="BX47" s="326"/>
      <c r="BY47" s="326"/>
      <c r="BZ47" s="326"/>
      <c r="CA47" s="326"/>
      <c r="CB47" s="326"/>
      <c r="CC47" s="326"/>
      <c r="CD47" s="326"/>
      <c r="CE47" s="326"/>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6"/>
      <c r="D48" s="326"/>
      <c r="E48" s="326"/>
      <c r="F48" s="326"/>
      <c r="G48" s="326"/>
      <c r="H48" s="326"/>
      <c r="I48" s="326"/>
      <c r="J48" s="326"/>
      <c r="K48" s="326"/>
      <c r="L48" s="326"/>
      <c r="M48" s="326"/>
      <c r="N48" s="326"/>
      <c r="O48" s="357"/>
      <c r="P48" s="357"/>
      <c r="Q48" s="347"/>
      <c r="R48" s="326"/>
      <c r="S48" s="327"/>
      <c r="T48" s="327"/>
      <c r="U48" s="327"/>
      <c r="V48" s="327"/>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6"/>
      <c r="AX48" s="326"/>
      <c r="AY48" s="326"/>
      <c r="AZ48" s="326"/>
      <c r="BA48" s="326"/>
      <c r="BB48" s="326"/>
      <c r="BC48" s="326"/>
      <c r="BD48" s="326"/>
      <c r="BE48" s="326"/>
      <c r="BF48" s="326"/>
      <c r="BG48" s="326"/>
      <c r="BH48" s="326"/>
      <c r="BI48" s="326"/>
      <c r="BJ48" s="326"/>
      <c r="BK48" s="326"/>
      <c r="BL48" s="326"/>
      <c r="BM48" s="326"/>
      <c r="BN48" s="326"/>
      <c r="BO48" s="326"/>
      <c r="BP48" s="326"/>
      <c r="BQ48" s="326"/>
      <c r="BR48" s="326"/>
      <c r="BS48" s="326"/>
      <c r="BT48" s="326"/>
      <c r="BU48" s="326"/>
      <c r="BV48" s="326"/>
      <c r="BW48" s="326"/>
      <c r="BX48" s="326"/>
      <c r="BY48" s="326"/>
      <c r="BZ48" s="326"/>
      <c r="CA48" s="326"/>
      <c r="CB48" s="326"/>
      <c r="CC48" s="326"/>
      <c r="CD48" s="326"/>
      <c r="CE48" s="326"/>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6"/>
      <c r="D49" s="326"/>
      <c r="E49" s="326"/>
      <c r="F49" s="326"/>
      <c r="G49" s="326"/>
      <c r="H49" s="326"/>
      <c r="I49" s="326"/>
      <c r="J49" s="326"/>
      <c r="K49" s="326"/>
      <c r="L49" s="326"/>
      <c r="M49" s="326"/>
      <c r="N49" s="326"/>
      <c r="O49" s="357"/>
      <c r="P49" s="357"/>
      <c r="Q49" s="347"/>
      <c r="R49" s="326"/>
      <c r="S49" s="327"/>
      <c r="T49" s="327"/>
      <c r="U49" s="327"/>
      <c r="V49" s="327"/>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6"/>
      <c r="AX49" s="326"/>
      <c r="AY49" s="326"/>
      <c r="AZ49" s="326"/>
      <c r="BA49" s="326"/>
      <c r="BB49" s="326"/>
      <c r="BC49" s="326"/>
      <c r="BD49" s="326"/>
      <c r="BE49" s="326"/>
      <c r="BF49" s="326"/>
      <c r="BG49" s="326"/>
      <c r="BH49" s="326"/>
      <c r="BI49" s="326"/>
      <c r="BJ49" s="326"/>
      <c r="BK49" s="326"/>
      <c r="BL49" s="326"/>
      <c r="BM49" s="326"/>
      <c r="BN49" s="326"/>
      <c r="BO49" s="326"/>
      <c r="BP49" s="326"/>
      <c r="BQ49" s="326"/>
      <c r="BR49" s="326"/>
      <c r="BS49" s="326"/>
      <c r="BT49" s="326"/>
      <c r="BU49" s="326"/>
      <c r="BV49" s="326"/>
      <c r="BW49" s="326"/>
      <c r="BX49" s="326"/>
      <c r="BY49" s="326"/>
      <c r="BZ49" s="326"/>
      <c r="CA49" s="326"/>
      <c r="CB49" s="326"/>
      <c r="CC49" s="326"/>
      <c r="CD49" s="326"/>
      <c r="CE49" s="326"/>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6"/>
      <c r="D50" s="326"/>
      <c r="E50" s="326"/>
      <c r="F50" s="326"/>
      <c r="G50" s="326"/>
      <c r="H50" s="326"/>
      <c r="I50" s="326"/>
      <c r="J50" s="326"/>
      <c r="K50" s="326"/>
      <c r="L50" s="326"/>
      <c r="M50" s="326"/>
      <c r="N50" s="326"/>
      <c r="O50" s="357"/>
      <c r="P50" s="357"/>
      <c r="Q50" s="347"/>
      <c r="R50" s="326"/>
      <c r="S50" s="327"/>
      <c r="T50" s="327"/>
      <c r="U50" s="327"/>
      <c r="V50" s="327"/>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6"/>
      <c r="AX50" s="326"/>
      <c r="AY50" s="326"/>
      <c r="AZ50" s="326"/>
      <c r="BA50" s="326"/>
      <c r="BB50" s="326"/>
      <c r="BC50" s="326"/>
      <c r="BD50" s="326"/>
      <c r="BE50" s="326"/>
      <c r="BF50" s="326"/>
      <c r="BG50" s="326"/>
      <c r="BH50" s="326"/>
      <c r="BI50" s="326"/>
      <c r="BJ50" s="326"/>
      <c r="BK50" s="326"/>
      <c r="BL50" s="326"/>
      <c r="BM50" s="326"/>
      <c r="BN50" s="326"/>
      <c r="BO50" s="326"/>
      <c r="BP50" s="326"/>
      <c r="BQ50" s="326"/>
      <c r="BR50" s="326"/>
      <c r="BS50" s="326"/>
      <c r="BT50" s="326"/>
      <c r="BU50" s="326"/>
      <c r="BV50" s="326"/>
      <c r="BW50" s="326"/>
      <c r="BX50" s="326"/>
      <c r="BY50" s="326"/>
      <c r="BZ50" s="326"/>
      <c r="CA50" s="326"/>
      <c r="CB50" s="326"/>
      <c r="CC50" s="326"/>
      <c r="CD50" s="326"/>
      <c r="CE50" s="326"/>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6"/>
      <c r="D51" s="326"/>
      <c r="E51" s="326"/>
      <c r="F51" s="326"/>
      <c r="G51" s="326"/>
      <c r="H51" s="326"/>
      <c r="I51" s="326"/>
      <c r="J51" s="326"/>
      <c r="K51" s="326"/>
      <c r="L51" s="326"/>
      <c r="M51" s="326"/>
      <c r="N51" s="326"/>
      <c r="O51" s="357"/>
      <c r="P51" s="357"/>
      <c r="Q51" s="347"/>
      <c r="R51" s="326"/>
      <c r="S51" s="327"/>
      <c r="T51" s="327"/>
      <c r="U51" s="327"/>
      <c r="V51" s="327"/>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6"/>
      <c r="AX51" s="326"/>
      <c r="AY51" s="326"/>
      <c r="AZ51" s="326"/>
      <c r="BA51" s="326"/>
      <c r="BB51" s="326"/>
      <c r="BC51" s="326"/>
      <c r="BD51" s="326"/>
      <c r="BE51" s="326"/>
      <c r="BF51" s="326"/>
      <c r="BG51" s="326"/>
      <c r="BH51" s="326"/>
      <c r="BI51" s="326"/>
      <c r="BJ51" s="326"/>
      <c r="BK51" s="326"/>
      <c r="BL51" s="326"/>
      <c r="BM51" s="326"/>
      <c r="BN51" s="326"/>
      <c r="BO51" s="326"/>
      <c r="BP51" s="326"/>
      <c r="BQ51" s="326"/>
      <c r="BR51" s="326"/>
      <c r="BS51" s="326"/>
      <c r="BT51" s="326"/>
      <c r="BU51" s="326"/>
      <c r="BV51" s="326"/>
      <c r="BW51" s="326"/>
      <c r="BX51" s="326"/>
      <c r="BY51" s="326"/>
      <c r="BZ51" s="326"/>
      <c r="CA51" s="326"/>
      <c r="CB51" s="326"/>
      <c r="CC51" s="326"/>
      <c r="CD51" s="326"/>
      <c r="CE51" s="326"/>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6"/>
      <c r="D52" s="326"/>
      <c r="E52" s="326"/>
      <c r="F52" s="326"/>
      <c r="G52" s="326"/>
      <c r="H52" s="326"/>
      <c r="I52" s="326"/>
      <c r="J52" s="326"/>
      <c r="K52" s="326"/>
      <c r="L52" s="326"/>
      <c r="M52" s="326"/>
      <c r="N52" s="326"/>
      <c r="O52" s="357"/>
      <c r="P52" s="357"/>
      <c r="Q52" s="347"/>
      <c r="R52" s="326"/>
      <c r="S52" s="327"/>
      <c r="T52" s="327"/>
      <c r="U52" s="327"/>
      <c r="V52" s="327"/>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6"/>
      <c r="AX52" s="326"/>
      <c r="AY52" s="326"/>
      <c r="AZ52" s="326"/>
      <c r="BA52" s="326"/>
      <c r="BB52" s="326"/>
      <c r="BC52" s="326"/>
      <c r="BD52" s="326"/>
      <c r="BE52" s="326"/>
      <c r="BF52" s="326"/>
      <c r="BG52" s="326"/>
      <c r="BH52" s="326"/>
      <c r="BI52" s="326"/>
      <c r="BJ52" s="326"/>
      <c r="BK52" s="326"/>
      <c r="BL52" s="326"/>
      <c r="BM52" s="326"/>
      <c r="BN52" s="326"/>
      <c r="BO52" s="326"/>
      <c r="BP52" s="326"/>
      <c r="BQ52" s="326"/>
      <c r="BR52" s="326"/>
      <c r="BS52" s="326"/>
      <c r="BT52" s="326"/>
      <c r="BU52" s="326"/>
      <c r="BV52" s="326"/>
      <c r="BW52" s="326"/>
      <c r="BX52" s="326"/>
      <c r="BY52" s="326"/>
      <c r="BZ52" s="326"/>
      <c r="CA52" s="326"/>
      <c r="CB52" s="326"/>
      <c r="CC52" s="326"/>
      <c r="CD52" s="326"/>
      <c r="CE52" s="326"/>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6"/>
      <c r="D53" s="326"/>
      <c r="E53" s="326"/>
      <c r="F53" s="326"/>
      <c r="G53" s="326"/>
      <c r="H53" s="326"/>
      <c r="I53" s="326"/>
      <c r="J53" s="326"/>
      <c r="K53" s="326"/>
      <c r="L53" s="326"/>
      <c r="M53" s="326"/>
      <c r="N53" s="326"/>
      <c r="O53" s="357"/>
      <c r="P53" s="357"/>
      <c r="Q53" s="347"/>
      <c r="R53" s="326"/>
      <c r="S53" s="327"/>
      <c r="T53" s="327"/>
      <c r="U53" s="327"/>
      <c r="V53" s="327"/>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6"/>
      <c r="AX53" s="326"/>
      <c r="AY53" s="326"/>
      <c r="AZ53" s="326"/>
      <c r="BA53" s="326"/>
      <c r="BB53" s="326"/>
      <c r="BC53" s="326"/>
      <c r="BD53" s="326"/>
      <c r="BE53" s="326"/>
      <c r="BF53" s="326"/>
      <c r="BG53" s="326"/>
      <c r="BH53" s="326"/>
      <c r="BI53" s="326"/>
      <c r="BJ53" s="326"/>
      <c r="BK53" s="326"/>
      <c r="BL53" s="326"/>
      <c r="BM53" s="326"/>
      <c r="BN53" s="326"/>
      <c r="BO53" s="326"/>
      <c r="BP53" s="326"/>
      <c r="BQ53" s="326"/>
      <c r="BR53" s="326"/>
      <c r="BS53" s="326"/>
      <c r="BT53" s="326"/>
      <c r="BU53" s="326"/>
      <c r="BV53" s="326"/>
      <c r="BW53" s="326"/>
      <c r="BX53" s="326"/>
      <c r="BY53" s="326"/>
      <c r="BZ53" s="326"/>
      <c r="CA53" s="326"/>
      <c r="CB53" s="326"/>
      <c r="CC53" s="326"/>
      <c r="CD53" s="326"/>
      <c r="CE53" s="326"/>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6"/>
      <c r="D54" s="326"/>
      <c r="E54" s="326"/>
      <c r="F54" s="326"/>
      <c r="G54" s="326"/>
      <c r="H54" s="326"/>
      <c r="I54" s="326"/>
      <c r="J54" s="326"/>
      <c r="K54" s="326"/>
      <c r="L54" s="326"/>
      <c r="M54" s="326"/>
      <c r="N54" s="326"/>
      <c r="O54" s="357"/>
      <c r="P54" s="357"/>
      <c r="Q54" s="347"/>
      <c r="R54" s="326"/>
      <c r="S54" s="327"/>
      <c r="T54" s="327"/>
      <c r="U54" s="327"/>
      <c r="V54" s="327"/>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6"/>
      <c r="AX54" s="326"/>
      <c r="AY54" s="326"/>
      <c r="AZ54" s="326"/>
      <c r="BA54" s="326"/>
      <c r="BB54" s="326"/>
      <c r="BC54" s="326"/>
      <c r="BD54" s="326"/>
      <c r="BE54" s="326"/>
      <c r="BF54" s="326"/>
      <c r="BG54" s="326"/>
      <c r="BH54" s="326"/>
      <c r="BI54" s="326"/>
      <c r="BJ54" s="326"/>
      <c r="BK54" s="326"/>
      <c r="BL54" s="326"/>
      <c r="BM54" s="326"/>
      <c r="BN54" s="326"/>
      <c r="BO54" s="326"/>
      <c r="BP54" s="326"/>
      <c r="BQ54" s="326"/>
      <c r="BR54" s="326"/>
      <c r="BS54" s="326"/>
      <c r="BT54" s="326"/>
      <c r="BU54" s="326"/>
      <c r="BV54" s="326"/>
      <c r="BW54" s="326"/>
      <c r="BX54" s="326"/>
      <c r="BY54" s="326"/>
      <c r="BZ54" s="326"/>
      <c r="CA54" s="326"/>
      <c r="CB54" s="326"/>
      <c r="CC54" s="326"/>
      <c r="CD54" s="326"/>
      <c r="CE54" s="326"/>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6"/>
      <c r="D55" s="326"/>
      <c r="E55" s="326"/>
      <c r="F55" s="326"/>
      <c r="G55" s="326"/>
      <c r="H55" s="326"/>
      <c r="I55" s="326"/>
      <c r="J55" s="326"/>
      <c r="K55" s="326"/>
      <c r="L55" s="326"/>
      <c r="M55" s="326"/>
      <c r="N55" s="326"/>
      <c r="O55" s="357"/>
      <c r="P55" s="357"/>
      <c r="Q55" s="347"/>
      <c r="R55" s="326"/>
      <c r="S55" s="327"/>
      <c r="T55" s="327"/>
      <c r="U55" s="327"/>
      <c r="V55" s="327"/>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6"/>
      <c r="AX55" s="326"/>
      <c r="AY55" s="326"/>
      <c r="AZ55" s="326"/>
      <c r="BA55" s="326"/>
      <c r="BB55" s="326"/>
      <c r="BC55" s="326"/>
      <c r="BD55" s="326"/>
      <c r="BE55" s="326"/>
      <c r="BF55" s="326"/>
      <c r="BG55" s="326"/>
      <c r="BH55" s="326"/>
      <c r="BI55" s="326"/>
      <c r="BJ55" s="326"/>
      <c r="BK55" s="326"/>
      <c r="BL55" s="326"/>
      <c r="BM55" s="326"/>
      <c r="BN55" s="326"/>
      <c r="BO55" s="326"/>
      <c r="BP55" s="326"/>
      <c r="BQ55" s="326"/>
      <c r="BR55" s="326"/>
      <c r="BS55" s="326"/>
      <c r="BT55" s="326"/>
      <c r="BU55" s="326"/>
      <c r="BV55" s="326"/>
      <c r="BW55" s="326"/>
      <c r="BX55" s="326"/>
      <c r="BY55" s="326"/>
      <c r="BZ55" s="326"/>
      <c r="CA55" s="326"/>
      <c r="CB55" s="326"/>
      <c r="CC55" s="326"/>
      <c r="CD55" s="326"/>
      <c r="CE55" s="326"/>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6"/>
      <c r="D56" s="326"/>
      <c r="E56" s="326"/>
      <c r="F56" s="326"/>
      <c r="G56" s="326"/>
      <c r="H56" s="326"/>
      <c r="I56" s="326"/>
      <c r="J56" s="326"/>
      <c r="K56" s="326"/>
      <c r="L56" s="326"/>
      <c r="M56" s="326"/>
      <c r="N56" s="326"/>
      <c r="O56" s="357"/>
      <c r="P56" s="357"/>
      <c r="Q56" s="347"/>
      <c r="R56" s="326"/>
      <c r="S56" s="327"/>
      <c r="T56" s="327"/>
      <c r="U56" s="327"/>
      <c r="V56" s="327"/>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6"/>
      <c r="AX56" s="326"/>
      <c r="AY56" s="326"/>
      <c r="AZ56" s="326"/>
      <c r="BA56" s="326"/>
      <c r="BB56" s="326"/>
      <c r="BC56" s="326"/>
      <c r="BD56" s="326"/>
      <c r="BE56" s="326"/>
      <c r="BF56" s="326"/>
      <c r="BG56" s="326"/>
      <c r="BH56" s="326"/>
      <c r="BI56" s="326"/>
      <c r="BJ56" s="326"/>
      <c r="BK56" s="326"/>
      <c r="BL56" s="326"/>
      <c r="BM56" s="326"/>
      <c r="BN56" s="326"/>
      <c r="BO56" s="326"/>
      <c r="BP56" s="326"/>
      <c r="BQ56" s="326"/>
      <c r="BR56" s="326"/>
      <c r="BS56" s="326"/>
      <c r="BT56" s="326"/>
      <c r="BU56" s="326"/>
      <c r="BV56" s="326"/>
      <c r="BW56" s="326"/>
      <c r="BX56" s="326"/>
      <c r="BY56" s="326"/>
      <c r="BZ56" s="326"/>
      <c r="CA56" s="326"/>
      <c r="CB56" s="326"/>
      <c r="CC56" s="326"/>
      <c r="CD56" s="326"/>
      <c r="CE56" s="326"/>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6"/>
      <c r="D57" s="326"/>
      <c r="E57" s="326"/>
      <c r="F57" s="326"/>
      <c r="G57" s="326"/>
      <c r="H57" s="326"/>
      <c r="I57" s="326"/>
      <c r="J57" s="326"/>
      <c r="K57" s="326"/>
      <c r="L57" s="326"/>
      <c r="M57" s="326"/>
      <c r="N57" s="326"/>
      <c r="O57" s="357"/>
      <c r="P57" s="357"/>
      <c r="Q57" s="347"/>
      <c r="R57" s="326"/>
      <c r="S57" s="327"/>
      <c r="T57" s="327"/>
      <c r="U57" s="327"/>
      <c r="V57" s="327"/>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6"/>
      <c r="AX57" s="326"/>
      <c r="AY57" s="326"/>
      <c r="AZ57" s="326"/>
      <c r="BA57" s="326"/>
      <c r="BB57" s="326"/>
      <c r="BC57" s="326"/>
      <c r="BD57" s="326"/>
      <c r="BE57" s="326"/>
      <c r="BF57" s="326"/>
      <c r="BG57" s="326"/>
      <c r="BH57" s="326"/>
      <c r="BI57" s="326"/>
      <c r="BJ57" s="326"/>
      <c r="BK57" s="326"/>
      <c r="BL57" s="326"/>
      <c r="BM57" s="326"/>
      <c r="BN57" s="326"/>
      <c r="BO57" s="326"/>
      <c r="BP57" s="326"/>
      <c r="BQ57" s="326"/>
      <c r="BR57" s="326"/>
      <c r="BS57" s="326"/>
      <c r="BT57" s="326"/>
      <c r="BU57" s="326"/>
      <c r="BV57" s="326"/>
      <c r="BW57" s="326"/>
      <c r="BX57" s="326"/>
      <c r="BY57" s="326"/>
      <c r="BZ57" s="326"/>
      <c r="CA57" s="326"/>
      <c r="CB57" s="326"/>
      <c r="CC57" s="326"/>
      <c r="CD57" s="326"/>
      <c r="CE57" s="326"/>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6"/>
      <c r="D58" s="326"/>
      <c r="E58" s="326"/>
      <c r="F58" s="326"/>
      <c r="G58" s="326"/>
      <c r="H58" s="326"/>
      <c r="I58" s="326"/>
      <c r="J58" s="326"/>
      <c r="K58" s="326"/>
      <c r="L58" s="326"/>
      <c r="M58" s="326"/>
      <c r="N58" s="326"/>
      <c r="O58" s="357"/>
      <c r="P58" s="357"/>
      <c r="Q58" s="347"/>
      <c r="R58" s="326"/>
      <c r="S58" s="327"/>
      <c r="T58" s="327"/>
      <c r="U58" s="327"/>
      <c r="V58" s="327"/>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6"/>
      <c r="AX58" s="326"/>
      <c r="AY58" s="326"/>
      <c r="AZ58" s="326"/>
      <c r="BA58" s="326"/>
      <c r="BB58" s="326"/>
      <c r="BC58" s="326"/>
      <c r="BD58" s="326"/>
      <c r="BE58" s="326"/>
      <c r="BF58" s="326"/>
      <c r="BG58" s="326"/>
      <c r="BH58" s="326"/>
      <c r="BI58" s="326"/>
      <c r="BJ58" s="326"/>
      <c r="BK58" s="326"/>
      <c r="BL58" s="326"/>
      <c r="BM58" s="326"/>
      <c r="BN58" s="326"/>
      <c r="BO58" s="326"/>
      <c r="BP58" s="326"/>
      <c r="BQ58" s="326"/>
      <c r="BR58" s="326"/>
      <c r="BS58" s="326"/>
      <c r="BT58" s="326"/>
      <c r="BU58" s="326"/>
      <c r="BV58" s="326"/>
      <c r="BW58" s="326"/>
      <c r="BX58" s="326"/>
      <c r="BY58" s="326"/>
      <c r="BZ58" s="326"/>
      <c r="CA58" s="326"/>
      <c r="CB58" s="326"/>
      <c r="CC58" s="326"/>
      <c r="CD58" s="326"/>
      <c r="CE58" s="326"/>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6"/>
      <c r="D59" s="326"/>
      <c r="E59" s="326"/>
      <c r="F59" s="326"/>
      <c r="G59" s="326"/>
      <c r="H59" s="326"/>
      <c r="I59" s="326"/>
      <c r="J59" s="326"/>
      <c r="K59" s="326"/>
      <c r="L59" s="326"/>
      <c r="M59" s="326"/>
      <c r="N59" s="326"/>
      <c r="O59" s="357"/>
      <c r="P59" s="357"/>
      <c r="Q59" s="347"/>
      <c r="R59" s="326"/>
      <c r="S59" s="327"/>
      <c r="T59" s="327"/>
      <c r="U59" s="327"/>
      <c r="V59" s="327"/>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6"/>
      <c r="AX59" s="326"/>
      <c r="AY59" s="326"/>
      <c r="AZ59" s="326"/>
      <c r="BA59" s="326"/>
      <c r="BB59" s="326"/>
      <c r="BC59" s="326"/>
      <c r="BD59" s="326"/>
      <c r="BE59" s="326"/>
      <c r="BF59" s="326"/>
      <c r="BG59" s="326"/>
      <c r="BH59" s="326"/>
      <c r="BI59" s="326"/>
      <c r="BJ59" s="326"/>
      <c r="BK59" s="326"/>
      <c r="BL59" s="326"/>
      <c r="BM59" s="326"/>
      <c r="BN59" s="326"/>
      <c r="BO59" s="326"/>
      <c r="BP59" s="326"/>
      <c r="BQ59" s="326"/>
      <c r="BR59" s="326"/>
      <c r="BS59" s="326"/>
      <c r="BT59" s="326"/>
      <c r="BU59" s="326"/>
      <c r="BV59" s="326"/>
      <c r="BW59" s="326"/>
      <c r="BX59" s="326"/>
      <c r="BY59" s="326"/>
      <c r="BZ59" s="326"/>
      <c r="CA59" s="326"/>
      <c r="CB59" s="326"/>
      <c r="CC59" s="326"/>
      <c r="CD59" s="326"/>
      <c r="CE59" s="326"/>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6"/>
      <c r="D60" s="326"/>
      <c r="E60" s="326"/>
      <c r="F60" s="326"/>
      <c r="G60" s="326"/>
      <c r="H60" s="326"/>
      <c r="I60" s="326"/>
      <c r="J60" s="326"/>
      <c r="K60" s="326"/>
      <c r="L60" s="326"/>
      <c r="M60" s="326"/>
      <c r="N60" s="326"/>
      <c r="O60" s="357"/>
      <c r="P60" s="357"/>
      <c r="Q60" s="347"/>
      <c r="R60" s="326"/>
      <c r="S60" s="327"/>
      <c r="T60" s="327"/>
      <c r="U60" s="327"/>
      <c r="V60" s="327"/>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6"/>
      <c r="AX60" s="326"/>
      <c r="AY60" s="326"/>
      <c r="AZ60" s="326"/>
      <c r="BA60" s="326"/>
      <c r="BB60" s="326"/>
      <c r="BC60" s="326"/>
      <c r="BD60" s="326"/>
      <c r="BE60" s="326"/>
      <c r="BF60" s="326"/>
      <c r="BG60" s="326"/>
      <c r="BH60" s="326"/>
      <c r="BI60" s="326"/>
      <c r="BJ60" s="326"/>
      <c r="BK60" s="326"/>
      <c r="BL60" s="326"/>
      <c r="BM60" s="326"/>
      <c r="BN60" s="326"/>
      <c r="BO60" s="326"/>
      <c r="BP60" s="326"/>
      <c r="BQ60" s="326"/>
      <c r="BR60" s="326"/>
      <c r="BS60" s="326"/>
      <c r="BT60" s="326"/>
      <c r="BU60" s="326"/>
      <c r="BV60" s="326"/>
      <c r="BW60" s="326"/>
      <c r="BX60" s="326"/>
      <c r="BY60" s="326"/>
      <c r="BZ60" s="326"/>
      <c r="CA60" s="326"/>
      <c r="CB60" s="326"/>
      <c r="CC60" s="326"/>
      <c r="CD60" s="326"/>
      <c r="CE60" s="326"/>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6"/>
      <c r="D61" s="326"/>
      <c r="E61" s="326"/>
      <c r="F61" s="326"/>
      <c r="G61" s="326"/>
      <c r="H61" s="326"/>
      <c r="I61" s="326"/>
      <c r="J61" s="326"/>
      <c r="K61" s="326"/>
      <c r="L61" s="326"/>
      <c r="M61" s="326"/>
      <c r="N61" s="326"/>
      <c r="O61" s="357"/>
      <c r="P61" s="357"/>
      <c r="Q61" s="347"/>
      <c r="R61" s="326"/>
      <c r="S61" s="327"/>
      <c r="T61" s="327"/>
      <c r="U61" s="327"/>
      <c r="V61" s="327"/>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6"/>
      <c r="AX61" s="326"/>
      <c r="AY61" s="326"/>
      <c r="AZ61" s="326"/>
      <c r="BA61" s="326"/>
      <c r="BB61" s="326"/>
      <c r="BC61" s="326"/>
      <c r="BD61" s="326"/>
      <c r="BE61" s="326"/>
      <c r="BF61" s="326"/>
      <c r="BG61" s="326"/>
      <c r="BH61" s="326"/>
      <c r="BI61" s="326"/>
      <c r="BJ61" s="326"/>
      <c r="BK61" s="326"/>
      <c r="BL61" s="326"/>
      <c r="BM61" s="326"/>
      <c r="BN61" s="326"/>
      <c r="BO61" s="326"/>
      <c r="BP61" s="326"/>
      <c r="BQ61" s="326"/>
      <c r="BR61" s="326"/>
      <c r="BS61" s="326"/>
      <c r="BT61" s="326"/>
      <c r="BU61" s="326"/>
      <c r="BV61" s="326"/>
      <c r="BW61" s="326"/>
      <c r="BX61" s="326"/>
      <c r="BY61" s="326"/>
      <c r="BZ61" s="326"/>
      <c r="CA61" s="326"/>
      <c r="CB61" s="326"/>
      <c r="CC61" s="326"/>
      <c r="CD61" s="326"/>
      <c r="CE61" s="326"/>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6"/>
      <c r="D62" s="326"/>
      <c r="E62" s="326"/>
      <c r="F62" s="326"/>
      <c r="G62" s="326"/>
      <c r="H62" s="326"/>
      <c r="I62" s="326"/>
      <c r="J62" s="326"/>
      <c r="K62" s="326"/>
      <c r="L62" s="326"/>
      <c r="M62" s="326"/>
      <c r="N62" s="326"/>
      <c r="O62" s="357"/>
      <c r="P62" s="357"/>
      <c r="Q62" s="347"/>
      <c r="R62" s="326"/>
      <c r="S62" s="327"/>
      <c r="T62" s="327"/>
      <c r="U62" s="327"/>
      <c r="V62" s="327"/>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6"/>
      <c r="AX62" s="326"/>
      <c r="AY62" s="326"/>
      <c r="AZ62" s="326"/>
      <c r="BA62" s="326"/>
      <c r="BB62" s="326"/>
      <c r="BC62" s="326"/>
      <c r="BD62" s="326"/>
      <c r="BE62" s="326"/>
      <c r="BF62" s="326"/>
      <c r="BG62" s="326"/>
      <c r="BH62" s="326"/>
      <c r="BI62" s="326"/>
      <c r="BJ62" s="326"/>
      <c r="BK62" s="326"/>
      <c r="BL62" s="326"/>
      <c r="BM62" s="326"/>
      <c r="BN62" s="326"/>
      <c r="BO62" s="326"/>
      <c r="BP62" s="326"/>
      <c r="BQ62" s="326"/>
      <c r="BR62" s="326"/>
      <c r="BS62" s="326"/>
      <c r="BT62" s="326"/>
      <c r="BU62" s="326"/>
      <c r="BV62" s="326"/>
      <c r="BW62" s="326"/>
      <c r="BX62" s="326"/>
      <c r="BY62" s="326"/>
      <c r="BZ62" s="326"/>
      <c r="CA62" s="326"/>
      <c r="CB62" s="326"/>
      <c r="CC62" s="326"/>
      <c r="CD62" s="326"/>
      <c r="CE62" s="326"/>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6"/>
      <c r="D63" s="326"/>
      <c r="E63" s="326"/>
      <c r="F63" s="326"/>
      <c r="G63" s="326"/>
      <c r="H63" s="326"/>
      <c r="I63" s="326"/>
      <c r="J63" s="326"/>
      <c r="K63" s="326"/>
      <c r="L63" s="326"/>
      <c r="M63" s="326"/>
      <c r="N63" s="326"/>
      <c r="O63" s="357"/>
      <c r="P63" s="357"/>
      <c r="Q63" s="347"/>
      <c r="R63" s="326"/>
      <c r="S63" s="327"/>
      <c r="T63" s="327"/>
      <c r="U63" s="327"/>
      <c r="V63" s="327"/>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6"/>
      <c r="AX63" s="326"/>
      <c r="AY63" s="326"/>
      <c r="AZ63" s="326"/>
      <c r="BA63" s="326"/>
      <c r="BB63" s="326"/>
      <c r="BC63" s="326"/>
      <c r="BD63" s="326"/>
      <c r="BE63" s="326"/>
      <c r="BF63" s="326"/>
      <c r="BG63" s="326"/>
      <c r="BH63" s="326"/>
      <c r="BI63" s="326"/>
      <c r="BJ63" s="326"/>
      <c r="BK63" s="326"/>
      <c r="BL63" s="326"/>
      <c r="BM63" s="326"/>
      <c r="BN63" s="326"/>
      <c r="BO63" s="326"/>
      <c r="BP63" s="326"/>
      <c r="BQ63" s="326"/>
      <c r="BR63" s="326"/>
      <c r="BS63" s="326"/>
      <c r="BT63" s="326"/>
      <c r="BU63" s="326"/>
      <c r="BV63" s="326"/>
      <c r="BW63" s="326"/>
      <c r="BX63" s="326"/>
      <c r="BY63" s="326"/>
      <c r="BZ63" s="326"/>
      <c r="CA63" s="326"/>
      <c r="CB63" s="326"/>
      <c r="CC63" s="326"/>
      <c r="CD63" s="326"/>
      <c r="CE63" s="326"/>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6"/>
      <c r="D64" s="326"/>
      <c r="E64" s="326"/>
      <c r="F64" s="326"/>
      <c r="G64" s="326"/>
      <c r="H64" s="326"/>
      <c r="I64" s="326"/>
      <c r="J64" s="326"/>
      <c r="K64" s="326"/>
      <c r="L64" s="326"/>
      <c r="M64" s="326"/>
      <c r="N64" s="326"/>
      <c r="O64" s="357"/>
      <c r="P64" s="357"/>
      <c r="Q64" s="347"/>
      <c r="R64" s="326"/>
      <c r="S64" s="327"/>
      <c r="T64" s="327"/>
      <c r="U64" s="327"/>
      <c r="V64" s="327"/>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6"/>
      <c r="AX64" s="326"/>
      <c r="AY64" s="326"/>
      <c r="AZ64" s="326"/>
      <c r="BA64" s="326"/>
      <c r="BB64" s="326"/>
      <c r="BC64" s="326"/>
      <c r="BD64" s="326"/>
      <c r="BE64" s="326"/>
      <c r="BF64" s="326"/>
      <c r="BG64" s="326"/>
      <c r="BH64" s="326"/>
      <c r="BI64" s="326"/>
      <c r="BJ64" s="326"/>
      <c r="BK64" s="326"/>
      <c r="BL64" s="326"/>
      <c r="BM64" s="326"/>
      <c r="BN64" s="326"/>
      <c r="BO64" s="326"/>
      <c r="BP64" s="326"/>
      <c r="BQ64" s="326"/>
      <c r="BR64" s="326"/>
      <c r="BS64" s="326"/>
      <c r="BT64" s="326"/>
      <c r="BU64" s="326"/>
      <c r="BV64" s="326"/>
      <c r="BW64" s="326"/>
      <c r="BX64" s="326"/>
      <c r="BY64" s="326"/>
      <c r="BZ64" s="326"/>
      <c r="CA64" s="326"/>
      <c r="CB64" s="326"/>
      <c r="CC64" s="326"/>
      <c r="CD64" s="326"/>
      <c r="CE64" s="326"/>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6"/>
      <c r="D65" s="326"/>
      <c r="E65" s="326"/>
      <c r="F65" s="326"/>
      <c r="G65" s="326"/>
      <c r="H65" s="326"/>
      <c r="I65" s="326"/>
      <c r="J65" s="326"/>
      <c r="K65" s="326"/>
      <c r="L65" s="326"/>
      <c r="M65" s="326"/>
      <c r="N65" s="326"/>
      <c r="O65" s="357"/>
      <c r="P65" s="357"/>
      <c r="Q65" s="347"/>
      <c r="R65" s="326"/>
      <c r="S65" s="327"/>
      <c r="T65" s="327"/>
      <c r="U65" s="327"/>
      <c r="V65" s="327"/>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6"/>
      <c r="AX65" s="326"/>
      <c r="AY65" s="326"/>
      <c r="AZ65" s="326"/>
      <c r="BA65" s="326"/>
      <c r="BB65" s="326"/>
      <c r="BC65" s="326"/>
      <c r="BD65" s="326"/>
      <c r="BE65" s="326"/>
      <c r="BF65" s="326"/>
      <c r="BG65" s="326"/>
      <c r="BH65" s="326"/>
      <c r="BI65" s="326"/>
      <c r="BJ65" s="326"/>
      <c r="BK65" s="326"/>
      <c r="BL65" s="326"/>
      <c r="BM65" s="326"/>
      <c r="BN65" s="326"/>
      <c r="BO65" s="326"/>
      <c r="BP65" s="326"/>
      <c r="BQ65" s="326"/>
      <c r="BR65" s="326"/>
      <c r="BS65" s="326"/>
      <c r="BT65" s="326"/>
      <c r="BU65" s="326"/>
      <c r="BV65" s="326"/>
      <c r="BW65" s="326"/>
      <c r="BX65" s="326"/>
      <c r="BY65" s="326"/>
      <c r="BZ65" s="326"/>
      <c r="CA65" s="326"/>
      <c r="CB65" s="326"/>
      <c r="CC65" s="326"/>
      <c r="CD65" s="326"/>
      <c r="CE65" s="326"/>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6"/>
      <c r="D66" s="326"/>
      <c r="E66" s="326"/>
      <c r="F66" s="326"/>
      <c r="G66" s="326"/>
      <c r="H66" s="326"/>
      <c r="I66" s="326"/>
      <c r="J66" s="326"/>
      <c r="K66" s="326"/>
      <c r="L66" s="326"/>
      <c r="M66" s="326"/>
      <c r="N66" s="326"/>
      <c r="O66" s="357"/>
      <c r="P66" s="357"/>
      <c r="Q66" s="347"/>
      <c r="R66" s="326"/>
      <c r="S66" s="327"/>
      <c r="T66" s="327"/>
      <c r="U66" s="327"/>
      <c r="V66" s="327"/>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6"/>
      <c r="AX66" s="326"/>
      <c r="AY66" s="326"/>
      <c r="AZ66" s="326"/>
      <c r="BA66" s="326"/>
      <c r="BB66" s="326"/>
      <c r="BC66" s="326"/>
      <c r="BD66" s="326"/>
      <c r="BE66" s="326"/>
      <c r="BF66" s="326"/>
      <c r="BG66" s="326"/>
      <c r="BH66" s="326"/>
      <c r="BI66" s="326"/>
      <c r="BJ66" s="326"/>
      <c r="BK66" s="326"/>
      <c r="BL66" s="326"/>
      <c r="BM66" s="326"/>
      <c r="BN66" s="326"/>
      <c r="BO66" s="326"/>
      <c r="BP66" s="326"/>
      <c r="BQ66" s="326"/>
      <c r="BR66" s="326"/>
      <c r="BS66" s="326"/>
      <c r="BT66" s="326"/>
      <c r="BU66" s="326"/>
      <c r="BV66" s="326"/>
      <c r="BW66" s="326"/>
      <c r="BX66" s="326"/>
      <c r="BY66" s="326"/>
      <c r="BZ66" s="326"/>
      <c r="CA66" s="326"/>
      <c r="CB66" s="326"/>
      <c r="CC66" s="326"/>
      <c r="CD66" s="326"/>
      <c r="CE66" s="326"/>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6"/>
      <c r="D67" s="326"/>
      <c r="E67" s="326"/>
      <c r="F67" s="326"/>
      <c r="G67" s="326"/>
      <c r="H67" s="326"/>
      <c r="I67" s="326"/>
      <c r="J67" s="326"/>
      <c r="K67" s="326"/>
      <c r="L67" s="326"/>
      <c r="M67" s="326"/>
      <c r="N67" s="326"/>
      <c r="O67" s="357"/>
      <c r="P67" s="357"/>
      <c r="Q67" s="347"/>
      <c r="R67" s="326"/>
      <c r="S67" s="327"/>
      <c r="T67" s="327"/>
      <c r="U67" s="327"/>
      <c r="V67" s="327"/>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6"/>
      <c r="AX67" s="326"/>
      <c r="AY67" s="326"/>
      <c r="AZ67" s="326"/>
      <c r="BA67" s="326"/>
      <c r="BB67" s="326"/>
      <c r="BC67" s="326"/>
      <c r="BD67" s="326"/>
      <c r="BE67" s="326"/>
      <c r="BF67" s="326"/>
      <c r="BG67" s="326"/>
      <c r="BH67" s="326"/>
      <c r="BI67" s="326"/>
      <c r="BJ67" s="326"/>
      <c r="BK67" s="326"/>
      <c r="BL67" s="326"/>
      <c r="BM67" s="326"/>
      <c r="BN67" s="326"/>
      <c r="BO67" s="326"/>
      <c r="BP67" s="326"/>
      <c r="BQ67" s="326"/>
      <c r="BR67" s="326"/>
      <c r="BS67" s="326"/>
      <c r="BT67" s="326"/>
      <c r="BU67" s="326"/>
      <c r="BV67" s="326"/>
      <c r="BW67" s="326"/>
      <c r="BX67" s="326"/>
      <c r="BY67" s="326"/>
      <c r="BZ67" s="326"/>
      <c r="CA67" s="326"/>
      <c r="CB67" s="326"/>
      <c r="CC67" s="326"/>
      <c r="CD67" s="326"/>
      <c r="CE67" s="326"/>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6"/>
      <c r="D68" s="326"/>
      <c r="E68" s="326"/>
      <c r="F68" s="326"/>
      <c r="G68" s="326"/>
      <c r="H68" s="326"/>
      <c r="I68" s="326"/>
      <c r="J68" s="326"/>
      <c r="K68" s="326"/>
      <c r="L68" s="326" t="s">
        <v>407</v>
      </c>
      <c r="M68" s="326"/>
      <c r="N68" s="326"/>
      <c r="O68" s="357"/>
      <c r="P68" s="357"/>
      <c r="Q68" s="347" t="s">
        <v>407</v>
      </c>
      <c r="R68" s="326"/>
      <c r="S68" s="327"/>
      <c r="T68" s="327"/>
      <c r="U68" s="327"/>
      <c r="V68" s="327"/>
      <c r="W68" s="326"/>
      <c r="X68" s="326"/>
      <c r="Y68" s="326"/>
      <c r="Z68" s="326"/>
      <c r="AA68" s="326"/>
      <c r="AB68" s="326"/>
      <c r="AC68" s="326"/>
      <c r="AD68" s="326"/>
      <c r="AE68" s="326"/>
      <c r="AF68" s="326"/>
      <c r="AG68" s="326"/>
      <c r="AH68" s="326"/>
      <c r="AI68" s="326"/>
      <c r="AJ68" s="326"/>
      <c r="AK68" s="326"/>
      <c r="AL68" s="326"/>
      <c r="AM68" s="326"/>
      <c r="AN68" s="326"/>
      <c r="AO68" s="326"/>
      <c r="AP68" s="326" t="s">
        <v>407</v>
      </c>
      <c r="AQ68" s="326"/>
      <c r="AR68" s="326"/>
      <c r="AS68" s="326"/>
      <c r="AT68" s="326"/>
      <c r="AU68" s="326" t="s">
        <v>407</v>
      </c>
      <c r="AV68" s="326"/>
      <c r="AW68" s="326"/>
      <c r="AX68" s="326"/>
      <c r="AY68" s="326"/>
      <c r="AZ68" s="326"/>
      <c r="BA68" s="326"/>
      <c r="BB68" s="326"/>
      <c r="BC68" s="326"/>
      <c r="BD68" s="326"/>
      <c r="BE68" s="326"/>
      <c r="BF68" s="326"/>
      <c r="BG68" s="326"/>
      <c r="BH68" s="326"/>
      <c r="BI68" s="326"/>
      <c r="BJ68" s="326"/>
      <c r="BK68" s="326"/>
      <c r="BL68" s="326"/>
      <c r="BM68" s="326"/>
      <c r="BN68" s="326"/>
      <c r="BO68" s="326"/>
      <c r="BP68" s="326"/>
      <c r="BQ68" s="326"/>
      <c r="BR68" s="326"/>
      <c r="BS68" s="326"/>
      <c r="BT68" s="326"/>
      <c r="BU68" s="326"/>
      <c r="BV68" s="326"/>
      <c r="BW68" s="326"/>
      <c r="BX68" s="326"/>
      <c r="BY68" s="326"/>
      <c r="BZ68" s="326"/>
      <c r="CA68" s="326"/>
      <c r="CB68" s="326"/>
      <c r="CC68" s="326"/>
      <c r="CD68" s="326"/>
      <c r="CE68" s="326"/>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6"/>
      <c r="D69" s="326"/>
      <c r="E69" s="326"/>
      <c r="F69" s="326"/>
      <c r="G69" s="326"/>
      <c r="H69" s="326"/>
      <c r="I69" s="326"/>
      <c r="J69" s="326"/>
      <c r="K69" s="326"/>
      <c r="L69" s="326"/>
      <c r="M69" s="326"/>
      <c r="N69" s="326"/>
      <c r="O69" s="357"/>
      <c r="P69" s="357"/>
      <c r="Q69" s="347"/>
      <c r="R69" s="326"/>
      <c r="S69" s="327"/>
      <c r="T69" s="327"/>
      <c r="U69" s="327"/>
      <c r="V69" s="327"/>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6"/>
      <c r="AX69" s="326"/>
      <c r="AY69" s="326"/>
      <c r="AZ69" s="326"/>
      <c r="BA69" s="326"/>
      <c r="BB69" s="326"/>
      <c r="BC69" s="326"/>
      <c r="BD69" s="326"/>
      <c r="BE69" s="326"/>
      <c r="BF69" s="326"/>
      <c r="BG69" s="326"/>
      <c r="BH69" s="326"/>
      <c r="BI69" s="326"/>
      <c r="BJ69" s="326"/>
      <c r="BK69" s="326"/>
      <c r="BL69" s="326"/>
      <c r="BM69" s="326"/>
      <c r="BN69" s="326"/>
      <c r="BO69" s="326"/>
      <c r="BP69" s="326"/>
      <c r="BQ69" s="326"/>
      <c r="BR69" s="326"/>
      <c r="BS69" s="326"/>
      <c r="BT69" s="326"/>
      <c r="BU69" s="326"/>
      <c r="BV69" s="326"/>
      <c r="BW69" s="326"/>
      <c r="BX69" s="326"/>
      <c r="BY69" s="326"/>
      <c r="BZ69" s="326"/>
      <c r="CA69" s="326"/>
      <c r="CB69" s="326"/>
      <c r="CC69" s="326"/>
      <c r="CD69" s="326"/>
      <c r="CE69" s="326"/>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6"/>
      <c r="D70" s="326"/>
      <c r="E70" s="326"/>
      <c r="F70" s="326"/>
      <c r="G70" s="326"/>
      <c r="H70" s="326"/>
      <c r="I70" s="326"/>
      <c r="J70" s="326"/>
      <c r="K70" s="326"/>
      <c r="L70" s="326"/>
      <c r="M70" s="326"/>
      <c r="N70" s="326"/>
      <c r="O70" s="357"/>
      <c r="P70" s="357"/>
      <c r="Q70" s="347"/>
      <c r="R70" s="326"/>
      <c r="S70" s="327"/>
      <c r="T70" s="327"/>
      <c r="U70" s="327"/>
      <c r="V70" s="327"/>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6"/>
      <c r="AX70" s="326"/>
      <c r="AY70" s="326"/>
      <c r="AZ70" s="326"/>
      <c r="BA70" s="326"/>
      <c r="BB70" s="326"/>
      <c r="BC70" s="326"/>
      <c r="BD70" s="326"/>
      <c r="BE70" s="326"/>
      <c r="BF70" s="326"/>
      <c r="BG70" s="326"/>
      <c r="BH70" s="326"/>
      <c r="BI70" s="326"/>
      <c r="BJ70" s="326"/>
      <c r="BK70" s="326"/>
      <c r="BL70" s="326"/>
      <c r="BM70" s="326"/>
      <c r="BN70" s="326"/>
      <c r="BO70" s="326"/>
      <c r="BP70" s="326"/>
      <c r="BQ70" s="326"/>
      <c r="BR70" s="326"/>
      <c r="BS70" s="326"/>
      <c r="BT70" s="326"/>
      <c r="BU70" s="326"/>
      <c r="BV70" s="326"/>
      <c r="BW70" s="326"/>
      <c r="BX70" s="326"/>
      <c r="BY70" s="326"/>
      <c r="BZ70" s="326"/>
      <c r="CA70" s="326"/>
      <c r="CB70" s="326"/>
      <c r="CC70" s="326"/>
      <c r="CD70" s="326"/>
      <c r="CE70" s="326"/>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6"/>
      <c r="D71" s="326"/>
      <c r="E71" s="326"/>
      <c r="F71" s="326"/>
      <c r="G71" s="326"/>
      <c r="H71" s="326"/>
      <c r="I71" s="326"/>
      <c r="J71" s="326"/>
      <c r="K71" s="326"/>
      <c r="L71" s="326"/>
      <c r="M71" s="326"/>
      <c r="N71" s="326"/>
      <c r="O71" s="357"/>
      <c r="P71" s="357"/>
      <c r="Q71" s="347"/>
      <c r="R71" s="326"/>
      <c r="S71" s="327"/>
      <c r="T71" s="327"/>
      <c r="U71" s="327"/>
      <c r="V71" s="327"/>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6"/>
      <c r="AX71" s="326"/>
      <c r="AY71" s="326"/>
      <c r="AZ71" s="326"/>
      <c r="BA71" s="326"/>
      <c r="BB71" s="326"/>
      <c r="BC71" s="326"/>
      <c r="BD71" s="326"/>
      <c r="BE71" s="326"/>
      <c r="BF71" s="326"/>
      <c r="BG71" s="326"/>
      <c r="BH71" s="326"/>
      <c r="BI71" s="326"/>
      <c r="BJ71" s="326"/>
      <c r="BK71" s="326"/>
      <c r="BL71" s="326"/>
      <c r="BM71" s="326"/>
      <c r="BN71" s="326"/>
      <c r="BO71" s="326"/>
      <c r="BP71" s="326"/>
      <c r="BQ71" s="326"/>
      <c r="BR71" s="326"/>
      <c r="BS71" s="326"/>
      <c r="BT71" s="326"/>
      <c r="BU71" s="326"/>
      <c r="BV71" s="326"/>
      <c r="BW71" s="326"/>
      <c r="BX71" s="326"/>
      <c r="BY71" s="326"/>
      <c r="BZ71" s="326"/>
      <c r="CA71" s="326"/>
      <c r="CB71" s="326"/>
      <c r="CC71" s="326"/>
      <c r="CD71" s="326"/>
      <c r="CE71" s="326"/>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6"/>
      <c r="D72" s="326"/>
      <c r="E72" s="326"/>
      <c r="F72" s="326"/>
      <c r="G72" s="326"/>
      <c r="H72" s="326"/>
      <c r="I72" s="326"/>
      <c r="J72" s="326"/>
      <c r="K72" s="326"/>
      <c r="L72" s="326"/>
      <c r="M72" s="326"/>
      <c r="N72" s="326"/>
      <c r="O72" s="357"/>
      <c r="P72" s="357"/>
      <c r="Q72" s="347"/>
      <c r="R72" s="326"/>
      <c r="S72" s="327"/>
      <c r="T72" s="327"/>
      <c r="U72" s="327"/>
      <c r="V72" s="327"/>
      <c r="W72" s="326"/>
      <c r="X72" s="326"/>
      <c r="Y72" s="326"/>
      <c r="Z72" s="326"/>
      <c r="AA72" s="326"/>
      <c r="AB72" s="326"/>
      <c r="AC72" s="326"/>
      <c r="AD72" s="358">
        <v>0.08</v>
      </c>
      <c r="AE72" s="326"/>
      <c r="AF72" s="326"/>
      <c r="AG72" s="326"/>
      <c r="AH72" s="326"/>
      <c r="AI72" s="326"/>
      <c r="AJ72" s="326"/>
      <c r="AK72" s="326"/>
      <c r="AL72" s="326"/>
      <c r="AM72" s="326"/>
      <c r="AN72" s="326"/>
      <c r="AO72" s="326"/>
      <c r="AP72" s="326"/>
      <c r="AQ72" s="326"/>
      <c r="AR72" s="326"/>
      <c r="AS72" s="326"/>
      <c r="AT72" s="326"/>
      <c r="AU72" s="326"/>
      <c r="AV72" s="326"/>
      <c r="AW72" s="326"/>
      <c r="AX72" s="326"/>
      <c r="AY72" s="326"/>
      <c r="AZ72" s="326"/>
      <c r="BA72" s="326"/>
      <c r="BB72" s="326"/>
      <c r="BC72" s="326"/>
      <c r="BD72" s="326"/>
      <c r="BE72" s="326"/>
      <c r="BF72" s="326"/>
      <c r="BG72" s="326"/>
      <c r="BH72" s="326"/>
      <c r="BI72" s="326"/>
      <c r="BJ72" s="326"/>
      <c r="BK72" s="326"/>
      <c r="BL72" s="326"/>
      <c r="BM72" s="326"/>
      <c r="BN72" s="326"/>
      <c r="BO72" s="326"/>
      <c r="BP72" s="326"/>
      <c r="BQ72" s="326"/>
      <c r="BR72" s="326"/>
      <c r="BS72" s="326"/>
      <c r="BT72" s="326"/>
      <c r="BU72" s="326"/>
      <c r="BV72" s="326"/>
      <c r="BW72" s="326"/>
      <c r="BX72" s="326"/>
      <c r="BY72" s="326"/>
      <c r="BZ72" s="326"/>
      <c r="CA72" s="326"/>
      <c r="CB72" s="326"/>
      <c r="CC72" s="326"/>
      <c r="CD72" s="326"/>
      <c r="CE72" s="326"/>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6"/>
      <c r="D73" s="326"/>
      <c r="E73" s="326"/>
      <c r="F73" s="326"/>
      <c r="G73" s="326"/>
      <c r="H73" s="326"/>
      <c r="I73" s="326"/>
      <c r="J73" s="326"/>
      <c r="K73" s="326"/>
      <c r="L73" s="326"/>
      <c r="M73" s="326"/>
      <c r="N73" s="326"/>
      <c r="O73" s="357"/>
      <c r="P73" s="357"/>
      <c r="Q73" s="347"/>
      <c r="R73" s="326"/>
      <c r="S73" s="327"/>
      <c r="T73" s="327"/>
      <c r="U73" s="327"/>
      <c r="V73" s="327"/>
      <c r="W73" s="326"/>
      <c r="X73" s="326"/>
      <c r="Y73" s="326"/>
      <c r="Z73" s="326"/>
      <c r="AA73" s="326"/>
      <c r="AB73" s="326"/>
      <c r="AC73" s="326"/>
      <c r="AD73" s="358"/>
      <c r="AE73" s="326"/>
      <c r="AF73" s="326"/>
      <c r="AG73" s="326"/>
      <c r="AH73" s="326"/>
      <c r="AI73" s="326"/>
      <c r="AJ73" s="326"/>
      <c r="AK73" s="326"/>
      <c r="AL73" s="326"/>
      <c r="AM73" s="326"/>
      <c r="AN73" s="326"/>
      <c r="AO73" s="326"/>
      <c r="AP73" s="326"/>
      <c r="AQ73" s="326"/>
      <c r="AR73" s="326"/>
      <c r="AS73" s="326"/>
      <c r="AT73" s="326"/>
      <c r="AU73" s="326"/>
      <c r="AV73" s="326"/>
      <c r="AW73" s="326"/>
      <c r="AX73" s="326"/>
      <c r="AY73" s="326"/>
      <c r="AZ73" s="326"/>
      <c r="BA73" s="326"/>
      <c r="BB73" s="326"/>
      <c r="BC73" s="326"/>
      <c r="BD73" s="326"/>
      <c r="BE73" s="326"/>
      <c r="BF73" s="326"/>
      <c r="BG73" s="326"/>
      <c r="BH73" s="326"/>
      <c r="BI73" s="326"/>
      <c r="BJ73" s="326"/>
      <c r="BK73" s="326"/>
      <c r="BL73" s="326"/>
      <c r="BM73" s="326"/>
      <c r="BN73" s="326"/>
      <c r="BO73" s="326"/>
      <c r="BP73" s="326"/>
      <c r="BQ73" s="326"/>
      <c r="BR73" s="326"/>
      <c r="BS73" s="326"/>
      <c r="BT73" s="326"/>
      <c r="BU73" s="326"/>
      <c r="BV73" s="326"/>
      <c r="BW73" s="326"/>
      <c r="BX73" s="326"/>
      <c r="BY73" s="326"/>
      <c r="BZ73" s="326"/>
      <c r="CA73" s="326"/>
      <c r="CB73" s="326"/>
      <c r="CC73" s="326"/>
      <c r="CD73" s="326"/>
      <c r="CE73" s="326"/>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6"/>
      <c r="D74" s="326"/>
      <c r="E74" s="326"/>
      <c r="F74" s="326"/>
      <c r="G74" s="326"/>
      <c r="H74" s="326"/>
      <c r="I74" s="326"/>
      <c r="J74" s="326"/>
      <c r="K74" s="326"/>
      <c r="L74" s="326"/>
      <c r="M74" s="326"/>
      <c r="N74" s="326"/>
      <c r="O74" s="357"/>
      <c r="P74" s="357"/>
      <c r="Q74" s="347"/>
      <c r="R74" s="326"/>
      <c r="S74" s="327"/>
      <c r="T74" s="327"/>
      <c r="U74" s="327"/>
      <c r="V74" s="327"/>
      <c r="W74" s="326"/>
      <c r="X74" s="326"/>
      <c r="Y74" s="326"/>
      <c r="Z74" s="326"/>
      <c r="AA74" s="326"/>
      <c r="AB74" s="326"/>
      <c r="AC74" s="326"/>
      <c r="AD74" s="358"/>
      <c r="AE74" s="326"/>
      <c r="AF74" s="326" t="s">
        <v>380</v>
      </c>
      <c r="AG74" s="326"/>
      <c r="AH74" s="358">
        <v>0.11</v>
      </c>
      <c r="AI74" s="326"/>
      <c r="AJ74" s="326"/>
      <c r="AK74" s="326"/>
      <c r="AL74" s="326"/>
      <c r="AM74" s="326"/>
      <c r="AN74" s="326"/>
      <c r="AO74" s="326"/>
      <c r="AP74" s="326"/>
      <c r="AQ74" s="326"/>
      <c r="AR74" s="326"/>
      <c r="AS74" s="326"/>
      <c r="AT74" s="326"/>
      <c r="AU74" s="326"/>
      <c r="AV74" s="326"/>
      <c r="AW74" s="326"/>
      <c r="AX74" s="326"/>
      <c r="AY74" s="326"/>
      <c r="AZ74" s="326"/>
      <c r="BA74" s="326"/>
      <c r="BB74" s="326"/>
      <c r="BC74" s="326"/>
      <c r="BD74" s="326"/>
      <c r="BE74" s="326"/>
      <c r="BF74" s="326"/>
      <c r="BG74" s="326"/>
      <c r="BH74" s="326"/>
      <c r="BI74" s="326"/>
      <c r="BJ74" s="326"/>
      <c r="BK74" s="326"/>
      <c r="BL74" s="326"/>
      <c r="BM74" s="326"/>
      <c r="BN74" s="326"/>
      <c r="BO74" s="326"/>
      <c r="BP74" s="326"/>
      <c r="BQ74" s="326"/>
      <c r="BR74" s="326"/>
      <c r="BS74" s="326"/>
      <c r="BT74" s="326"/>
      <c r="BU74" s="326"/>
      <c r="BV74" s="326"/>
      <c r="BW74" s="326"/>
      <c r="BX74" s="326"/>
      <c r="BY74" s="326"/>
      <c r="BZ74" s="326"/>
      <c r="CA74" s="326"/>
      <c r="CB74" s="326"/>
      <c r="CC74" s="326"/>
      <c r="CD74" s="326"/>
      <c r="CE74" s="326"/>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6"/>
      <c r="D75" s="326"/>
      <c r="E75" s="326"/>
      <c r="F75" s="326"/>
      <c r="G75" s="326"/>
      <c r="H75" s="326"/>
      <c r="I75" s="326"/>
      <c r="J75" s="326"/>
      <c r="K75" s="326"/>
      <c r="L75" s="326"/>
      <c r="M75" s="326"/>
      <c r="N75" s="326"/>
      <c r="O75" s="357"/>
      <c r="P75" s="357"/>
      <c r="Q75" s="347"/>
      <c r="R75" s="326"/>
      <c r="S75" s="327"/>
      <c r="T75" s="327"/>
      <c r="U75" s="327"/>
      <c r="V75" s="327"/>
      <c r="W75" s="326"/>
      <c r="X75" s="326"/>
      <c r="Y75" s="326"/>
      <c r="Z75" s="326"/>
      <c r="AA75" s="326"/>
      <c r="AB75" s="326"/>
      <c r="AC75" s="326"/>
      <c r="AD75" s="358"/>
      <c r="AE75" s="326"/>
      <c r="AF75" s="326"/>
      <c r="AG75" s="326"/>
      <c r="AH75" s="326"/>
      <c r="AI75" s="326"/>
      <c r="AJ75" s="326"/>
      <c r="AK75" s="326"/>
      <c r="AL75" s="326"/>
      <c r="AM75" s="326"/>
      <c r="AN75" s="326"/>
      <c r="AO75" s="326"/>
      <c r="AP75" s="326"/>
      <c r="AQ75" s="326"/>
      <c r="AR75" s="326"/>
      <c r="AS75" s="326"/>
      <c r="AT75" s="326"/>
      <c r="AU75" s="326"/>
      <c r="AV75" s="326"/>
      <c r="AW75" s="326"/>
      <c r="AX75" s="326"/>
      <c r="AY75" s="326"/>
      <c r="AZ75" s="326"/>
      <c r="BA75" s="326"/>
      <c r="BB75" s="326"/>
      <c r="BC75" s="326"/>
      <c r="BD75" s="326"/>
      <c r="BE75" s="326"/>
      <c r="BF75" s="326"/>
      <c r="BG75" s="326"/>
      <c r="BH75" s="326"/>
      <c r="BI75" s="326"/>
      <c r="BJ75" s="326"/>
      <c r="BK75" s="326"/>
      <c r="BL75" s="326"/>
      <c r="BM75" s="326"/>
      <c r="BN75" s="326"/>
      <c r="BO75" s="326"/>
      <c r="BP75" s="326"/>
      <c r="BQ75" s="326"/>
      <c r="BR75" s="326"/>
      <c r="BS75" s="326"/>
      <c r="BT75" s="326"/>
      <c r="BU75" s="326"/>
      <c r="BV75" s="326"/>
      <c r="BW75" s="326"/>
      <c r="BX75" s="326"/>
      <c r="BY75" s="326"/>
      <c r="BZ75" s="326"/>
      <c r="CA75" s="326"/>
      <c r="CB75" s="326"/>
      <c r="CC75" s="326"/>
      <c r="CD75" s="326"/>
      <c r="CE75" s="326"/>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6"/>
      <c r="D76" s="326"/>
      <c r="E76" s="326"/>
      <c r="F76" s="326"/>
      <c r="G76" s="326"/>
      <c r="H76" s="326"/>
      <c r="I76" s="326"/>
      <c r="J76" s="326"/>
      <c r="K76" s="326"/>
      <c r="L76" s="326"/>
      <c r="M76" s="326"/>
      <c r="N76" s="326"/>
      <c r="O76" s="357"/>
      <c r="P76" s="357"/>
      <c r="Q76" s="347"/>
      <c r="R76" s="326"/>
      <c r="S76" s="327"/>
      <c r="T76" s="327"/>
      <c r="U76" s="327"/>
      <c r="V76" s="327"/>
      <c r="W76" s="326"/>
      <c r="X76" s="326"/>
      <c r="Y76" s="326"/>
      <c r="Z76" s="326"/>
      <c r="AA76" s="326"/>
      <c r="AB76" s="326"/>
      <c r="AC76" s="326" t="s">
        <v>381</v>
      </c>
      <c r="AD76" s="358"/>
      <c r="AE76" s="358">
        <v>0.27</v>
      </c>
      <c r="AF76" s="326"/>
      <c r="AG76" s="326"/>
      <c r="AH76" s="326"/>
      <c r="AI76" s="326"/>
      <c r="AJ76" s="326"/>
      <c r="AK76" s="326"/>
      <c r="AL76" s="326"/>
      <c r="AM76" s="326"/>
      <c r="AN76" s="326"/>
      <c r="AO76" s="326"/>
      <c r="AP76" s="326"/>
      <c r="AQ76" s="326"/>
      <c r="AR76" s="326"/>
      <c r="AS76" s="326"/>
      <c r="AT76" s="326"/>
      <c r="AU76" s="326"/>
      <c r="AV76" s="326"/>
      <c r="AW76" s="326"/>
      <c r="AX76" s="326"/>
      <c r="AY76" s="326"/>
      <c r="AZ76" s="326"/>
      <c r="BA76" s="326"/>
      <c r="BB76" s="326"/>
      <c r="BC76" s="326"/>
      <c r="BD76" s="326"/>
      <c r="BE76" s="326"/>
      <c r="BF76" s="326"/>
      <c r="BG76" s="326"/>
      <c r="BH76" s="326"/>
      <c r="BI76" s="326"/>
      <c r="BJ76" s="326"/>
      <c r="BK76" s="326"/>
      <c r="BL76" s="326"/>
      <c r="BM76" s="326"/>
      <c r="BN76" s="326"/>
      <c r="BO76" s="326"/>
      <c r="BP76" s="326"/>
      <c r="BQ76" s="326"/>
      <c r="BR76" s="326"/>
      <c r="BS76" s="326"/>
      <c r="BT76" s="326"/>
      <c r="BU76" s="326"/>
      <c r="BV76" s="326"/>
      <c r="BW76" s="326"/>
      <c r="BX76" s="326"/>
      <c r="BY76" s="326"/>
      <c r="BZ76" s="326"/>
      <c r="CA76" s="326"/>
      <c r="CB76" s="326"/>
      <c r="CC76" s="326"/>
      <c r="CD76" s="326"/>
      <c r="CE76" s="326"/>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6"/>
      <c r="D77" s="326"/>
      <c r="E77" s="326"/>
      <c r="F77" s="326"/>
      <c r="G77" s="326"/>
      <c r="H77" s="326"/>
      <c r="I77" s="326"/>
      <c r="J77" s="326"/>
      <c r="K77" s="326"/>
      <c r="L77" s="326"/>
      <c r="M77" s="326"/>
      <c r="N77" s="326"/>
      <c r="O77" s="357"/>
      <c r="P77" s="357"/>
      <c r="Q77" s="347"/>
      <c r="R77" s="326"/>
      <c r="S77" s="327"/>
      <c r="T77" s="327"/>
      <c r="U77" s="327"/>
      <c r="V77" s="327"/>
      <c r="W77" s="326"/>
      <c r="X77" s="326"/>
      <c r="Y77" s="326"/>
      <c r="Z77" s="326"/>
      <c r="AA77" s="326"/>
      <c r="AB77" s="326"/>
      <c r="AC77" s="326"/>
      <c r="AD77" s="358"/>
      <c r="AE77" s="326"/>
      <c r="AF77" s="326"/>
      <c r="AG77" s="326"/>
      <c r="AH77" s="326"/>
      <c r="AI77" s="326"/>
      <c r="AJ77" s="326"/>
      <c r="AK77" s="326"/>
      <c r="AL77" s="326"/>
      <c r="AM77" s="326"/>
      <c r="AN77" s="326"/>
      <c r="AO77" s="326"/>
      <c r="AP77" s="326"/>
      <c r="AQ77" s="326"/>
      <c r="AR77" s="326"/>
      <c r="AS77" s="326"/>
      <c r="AT77" s="326"/>
      <c r="AU77" s="326"/>
      <c r="AV77" s="326"/>
      <c r="AW77" s="326"/>
      <c r="AX77" s="326"/>
      <c r="AY77" s="326"/>
      <c r="AZ77" s="326"/>
      <c r="BA77" s="326"/>
      <c r="BB77" s="326"/>
      <c r="BC77" s="326"/>
      <c r="BD77" s="326"/>
      <c r="BE77" s="326"/>
      <c r="BF77" s="326"/>
      <c r="BG77" s="326"/>
      <c r="BH77" s="326"/>
      <c r="BI77" s="326"/>
      <c r="BJ77" s="326"/>
      <c r="BK77" s="326"/>
      <c r="BL77" s="326"/>
      <c r="BM77" s="326"/>
      <c r="BN77" s="326"/>
      <c r="BO77" s="326"/>
      <c r="BP77" s="326"/>
      <c r="BQ77" s="326"/>
      <c r="BR77" s="326"/>
      <c r="BS77" s="326"/>
      <c r="BT77" s="326"/>
      <c r="BU77" s="326"/>
      <c r="BV77" s="326"/>
      <c r="BW77" s="326"/>
      <c r="BX77" s="326"/>
      <c r="BY77" s="326"/>
      <c r="BZ77" s="326"/>
      <c r="CA77" s="326"/>
      <c r="CB77" s="326"/>
      <c r="CC77" s="326"/>
      <c r="CD77" s="326"/>
      <c r="CE77" s="326"/>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6"/>
      <c r="D78" s="326"/>
      <c r="E78" s="326"/>
      <c r="F78" s="326"/>
      <c r="G78" s="326"/>
      <c r="H78" s="326"/>
      <c r="I78" s="326"/>
      <c r="J78" s="326"/>
      <c r="K78" s="326"/>
      <c r="L78" s="326"/>
      <c r="M78" s="326"/>
      <c r="N78" s="326"/>
      <c r="O78" s="357"/>
      <c r="P78" s="357"/>
      <c r="Q78" s="347"/>
      <c r="R78" s="326"/>
      <c r="S78" s="327"/>
      <c r="T78" s="327"/>
      <c r="U78" s="327"/>
      <c r="V78" s="327"/>
      <c r="W78" s="326"/>
      <c r="X78" s="326"/>
      <c r="Y78" s="326"/>
      <c r="Z78" s="326"/>
      <c r="AA78" s="326"/>
      <c r="AB78" s="326"/>
      <c r="AC78" s="326"/>
      <c r="AD78" s="326"/>
      <c r="AE78" s="326"/>
      <c r="AF78" s="326" t="s">
        <v>382</v>
      </c>
      <c r="AG78" s="326"/>
      <c r="AH78" s="358">
        <v>0.11</v>
      </c>
      <c r="AI78" s="326"/>
      <c r="AJ78" s="326"/>
      <c r="AK78" s="326"/>
      <c r="AL78" s="326"/>
      <c r="AM78" s="326"/>
      <c r="AN78" s="326"/>
      <c r="AO78" s="326"/>
      <c r="AP78" s="326"/>
      <c r="AQ78" s="326"/>
      <c r="AR78" s="326"/>
      <c r="AS78" s="326"/>
      <c r="AT78" s="326"/>
      <c r="AU78" s="326"/>
      <c r="AV78" s="326"/>
      <c r="AW78" s="326"/>
      <c r="AX78" s="326"/>
      <c r="AY78" s="326"/>
      <c r="AZ78" s="326"/>
      <c r="BA78" s="326"/>
      <c r="BB78" s="326"/>
      <c r="BC78" s="326"/>
      <c r="BD78" s="326"/>
      <c r="BE78" s="326"/>
      <c r="BF78" s="326"/>
      <c r="BG78" s="326"/>
      <c r="BH78" s="326"/>
      <c r="BI78" s="326"/>
      <c r="BJ78" s="326"/>
      <c r="BK78" s="326"/>
      <c r="BL78" s="326"/>
      <c r="BM78" s="326"/>
      <c r="BN78" s="326"/>
      <c r="BO78" s="326"/>
      <c r="BP78" s="326"/>
      <c r="BQ78" s="326"/>
      <c r="BR78" s="326"/>
      <c r="BS78" s="326"/>
      <c r="BT78" s="326"/>
      <c r="BU78" s="326"/>
      <c r="BV78" s="326"/>
      <c r="BW78" s="326"/>
      <c r="BX78" s="326"/>
      <c r="BY78" s="326"/>
      <c r="BZ78" s="326"/>
      <c r="CA78" s="326"/>
      <c r="CB78" s="326"/>
      <c r="CC78" s="326"/>
      <c r="CD78" s="326"/>
      <c r="CE78" s="326"/>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6"/>
      <c r="D79" s="326"/>
      <c r="E79" s="326"/>
      <c r="F79" s="326"/>
      <c r="G79" s="326"/>
      <c r="H79" s="326"/>
      <c r="I79" s="326"/>
      <c r="J79" s="326"/>
      <c r="K79" s="326"/>
      <c r="L79" s="326"/>
      <c r="M79" s="326"/>
      <c r="N79" s="326"/>
      <c r="O79" s="357"/>
      <c r="P79" s="357"/>
      <c r="Q79" s="347"/>
      <c r="R79" s="326"/>
      <c r="S79" s="327"/>
      <c r="T79" s="327"/>
      <c r="U79" s="327"/>
      <c r="V79" s="327"/>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6"/>
      <c r="AX79" s="326"/>
      <c r="AY79" s="326"/>
      <c r="AZ79" s="326"/>
      <c r="BA79" s="326"/>
      <c r="BB79" s="326"/>
      <c r="BC79" s="326"/>
      <c r="BD79" s="326"/>
      <c r="BE79" s="326"/>
      <c r="BF79" s="326"/>
      <c r="BG79" s="326"/>
      <c r="BH79" s="326"/>
      <c r="BI79" s="326"/>
      <c r="BJ79" s="326"/>
      <c r="BK79" s="326"/>
      <c r="BL79" s="326"/>
      <c r="BM79" s="326"/>
      <c r="BN79" s="326"/>
      <c r="BO79" s="326"/>
      <c r="BP79" s="326"/>
      <c r="BQ79" s="326"/>
      <c r="BR79" s="326"/>
      <c r="BS79" s="326"/>
      <c r="BT79" s="326"/>
      <c r="BU79" s="326"/>
      <c r="BV79" s="326"/>
      <c r="BW79" s="326"/>
      <c r="BX79" s="326"/>
      <c r="BY79" s="326"/>
      <c r="BZ79" s="326"/>
      <c r="CA79" s="326"/>
      <c r="CB79" s="326"/>
      <c r="CC79" s="326"/>
      <c r="CD79" s="326"/>
      <c r="CE79" s="326"/>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6"/>
      <c r="D80" s="326"/>
      <c r="E80" s="326"/>
      <c r="F80" s="326"/>
      <c r="G80" s="326"/>
      <c r="H80" s="326"/>
      <c r="I80" s="326"/>
      <c r="J80" s="326"/>
      <c r="K80" s="326"/>
      <c r="L80" s="326"/>
      <c r="M80" s="326"/>
      <c r="N80" s="326"/>
      <c r="O80" s="357"/>
      <c r="P80" s="357"/>
      <c r="Q80" s="347"/>
      <c r="R80" s="326"/>
      <c r="S80" s="327"/>
      <c r="T80" s="327"/>
      <c r="U80" s="327"/>
      <c r="V80" s="327"/>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6"/>
      <c r="AX80" s="326"/>
      <c r="AY80" s="326"/>
      <c r="AZ80" s="326"/>
      <c r="BA80" s="326"/>
      <c r="BB80" s="326"/>
      <c r="BC80" s="326"/>
      <c r="BD80" s="326"/>
      <c r="BE80" s="326"/>
      <c r="BF80" s="326"/>
      <c r="BG80" s="326"/>
      <c r="BH80" s="326"/>
      <c r="BI80" s="326"/>
      <c r="BJ80" s="326"/>
      <c r="BK80" s="326"/>
      <c r="BL80" s="326"/>
      <c r="BM80" s="326"/>
      <c r="BN80" s="326"/>
      <c r="BO80" s="326"/>
      <c r="BP80" s="326"/>
      <c r="BQ80" s="326"/>
      <c r="BR80" s="326"/>
      <c r="BS80" s="326"/>
      <c r="BT80" s="326"/>
      <c r="BU80" s="326"/>
      <c r="BV80" s="326"/>
      <c r="BW80" s="326"/>
      <c r="BX80" s="326"/>
      <c r="BY80" s="326"/>
      <c r="BZ80" s="326"/>
      <c r="CA80" s="326"/>
      <c r="CB80" s="326"/>
      <c r="CC80" s="326"/>
      <c r="CD80" s="326"/>
      <c r="CE80" s="326"/>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6"/>
      <c r="D81" s="326"/>
      <c r="E81" s="326"/>
      <c r="F81" s="326"/>
      <c r="G81" s="326"/>
      <c r="H81" s="326"/>
      <c r="I81" s="326"/>
      <c r="J81" s="326"/>
      <c r="K81" s="326"/>
      <c r="L81" s="326"/>
      <c r="M81" s="326"/>
      <c r="N81" s="326"/>
      <c r="O81" s="357"/>
      <c r="P81" s="357"/>
      <c r="Q81" s="347"/>
      <c r="R81" s="326"/>
      <c r="S81" s="327"/>
      <c r="T81" s="327"/>
      <c r="U81" s="327"/>
      <c r="V81" s="327"/>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6"/>
      <c r="AX81" s="326"/>
      <c r="AY81" s="326"/>
      <c r="AZ81" s="326"/>
      <c r="BA81" s="326"/>
      <c r="BB81" s="326"/>
      <c r="BC81" s="326"/>
      <c r="BD81" s="326"/>
      <c r="BE81" s="326"/>
      <c r="BF81" s="326"/>
      <c r="BG81" s="326"/>
      <c r="BH81" s="326"/>
      <c r="BI81" s="326"/>
      <c r="BJ81" s="326"/>
      <c r="BK81" s="326"/>
      <c r="BL81" s="326"/>
      <c r="BM81" s="326"/>
      <c r="BN81" s="326"/>
      <c r="BO81" s="326"/>
      <c r="BP81" s="326"/>
      <c r="BQ81" s="326"/>
      <c r="BR81" s="326"/>
      <c r="BS81" s="326"/>
      <c r="BT81" s="326"/>
      <c r="BU81" s="326"/>
      <c r="BV81" s="326"/>
      <c r="BW81" s="326"/>
      <c r="BX81" s="326"/>
      <c r="BY81" s="326"/>
      <c r="BZ81" s="326"/>
      <c r="CA81" s="326"/>
      <c r="CB81" s="326"/>
      <c r="CC81" s="326"/>
      <c r="CD81" s="326"/>
      <c r="CE81" s="326"/>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6"/>
      <c r="D82" s="326"/>
      <c r="E82" s="326"/>
      <c r="F82" s="326"/>
      <c r="G82" s="326"/>
      <c r="H82" s="326"/>
      <c r="I82" s="326"/>
      <c r="J82" s="326"/>
      <c r="K82" s="326"/>
      <c r="L82" s="326"/>
      <c r="M82" s="326"/>
      <c r="N82" s="326"/>
      <c r="O82" s="357"/>
      <c r="P82" s="357"/>
      <c r="Q82" s="347"/>
      <c r="R82" s="326"/>
      <c r="S82" s="327"/>
      <c r="T82" s="327"/>
      <c r="U82" s="327"/>
      <c r="V82" s="327"/>
      <c r="W82" s="326"/>
      <c r="X82" s="326"/>
      <c r="Y82" s="326"/>
      <c r="Z82" s="326"/>
      <c r="AA82" s="326"/>
      <c r="AB82" s="358">
        <v>0.23</v>
      </c>
      <c r="AC82" s="326"/>
      <c r="AD82" s="326"/>
      <c r="AE82" s="358">
        <v>0.38</v>
      </c>
      <c r="AF82" s="326"/>
      <c r="AG82" s="326"/>
      <c r="AH82" s="326"/>
      <c r="AI82" s="326"/>
      <c r="AJ82" s="326"/>
      <c r="AK82" s="326"/>
      <c r="AL82" s="326"/>
      <c r="AM82" s="326"/>
      <c r="AN82" s="326"/>
      <c r="AO82" s="326"/>
      <c r="AP82" s="326"/>
      <c r="AQ82" s="326"/>
      <c r="AR82" s="326"/>
      <c r="AS82" s="326"/>
      <c r="AT82" s="326"/>
      <c r="AU82" s="326"/>
      <c r="AV82" s="326"/>
      <c r="AW82" s="326"/>
      <c r="AX82" s="326"/>
      <c r="AY82" s="326"/>
      <c r="AZ82" s="326"/>
      <c r="BA82" s="326"/>
      <c r="BB82" s="326"/>
      <c r="BC82" s="326"/>
      <c r="BD82" s="326"/>
      <c r="BE82" s="326"/>
      <c r="BF82" s="326"/>
      <c r="BG82" s="326"/>
      <c r="BH82" s="326"/>
      <c r="BI82" s="326"/>
      <c r="BJ82" s="326"/>
      <c r="BK82" s="326"/>
      <c r="BL82" s="326"/>
      <c r="BM82" s="326"/>
      <c r="BN82" s="326"/>
      <c r="BO82" s="326"/>
      <c r="BP82" s="326"/>
      <c r="BQ82" s="326"/>
      <c r="BR82" s="326"/>
      <c r="BS82" s="326"/>
      <c r="BT82" s="326"/>
      <c r="BU82" s="326"/>
      <c r="BV82" s="326"/>
      <c r="BW82" s="326"/>
      <c r="BX82" s="326"/>
      <c r="BY82" s="326"/>
      <c r="BZ82" s="326"/>
      <c r="CA82" s="326"/>
      <c r="CB82" s="326"/>
      <c r="CC82" s="326"/>
      <c r="CD82" s="326"/>
      <c r="CE82" s="326"/>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6"/>
      <c r="D83" s="326"/>
      <c r="E83" s="326"/>
      <c r="F83" s="326"/>
      <c r="G83" s="326"/>
      <c r="H83" s="326"/>
      <c r="I83" s="326"/>
      <c r="J83" s="326"/>
      <c r="K83" s="326"/>
      <c r="L83" s="326"/>
      <c r="M83" s="326"/>
      <c r="N83" s="326"/>
      <c r="O83" s="357"/>
      <c r="P83" s="357"/>
      <c r="Q83" s="347"/>
      <c r="R83" s="326"/>
      <c r="S83" s="327"/>
      <c r="T83" s="327"/>
      <c r="U83" s="327"/>
      <c r="V83" s="327"/>
      <c r="W83" s="326"/>
      <c r="X83" s="326"/>
      <c r="Y83" s="326"/>
      <c r="Z83" s="326"/>
      <c r="AA83" s="326"/>
      <c r="AB83" s="358">
        <v>0.26</v>
      </c>
      <c r="AC83" s="326"/>
      <c r="AD83" s="326"/>
      <c r="AE83" s="358">
        <v>0.25</v>
      </c>
      <c r="AF83" s="326"/>
      <c r="AG83" s="326"/>
      <c r="AH83" s="326"/>
      <c r="AI83" s="326"/>
      <c r="AJ83" s="326"/>
      <c r="AK83" s="326"/>
      <c r="AL83" s="326"/>
      <c r="AM83" s="326"/>
      <c r="AN83" s="326"/>
      <c r="AO83" s="326"/>
      <c r="AP83" s="326"/>
      <c r="AQ83" s="326"/>
      <c r="AR83" s="326"/>
      <c r="AS83" s="326"/>
      <c r="AT83" s="326"/>
      <c r="AU83" s="326"/>
      <c r="AV83" s="326"/>
      <c r="AW83" s="326"/>
      <c r="AX83" s="326"/>
      <c r="AY83" s="326"/>
      <c r="AZ83" s="326"/>
      <c r="BA83" s="326"/>
      <c r="BB83" s="326"/>
      <c r="BC83" s="326"/>
      <c r="BD83" s="326"/>
      <c r="BE83" s="326"/>
      <c r="BF83" s="326"/>
      <c r="BG83" s="326"/>
      <c r="BH83" s="326"/>
      <c r="BI83" s="326"/>
      <c r="BJ83" s="326"/>
      <c r="BK83" s="326"/>
      <c r="BL83" s="326"/>
      <c r="BM83" s="326"/>
      <c r="BN83" s="326"/>
      <c r="BO83" s="326"/>
      <c r="BP83" s="326"/>
      <c r="BQ83" s="326"/>
      <c r="BR83" s="326"/>
      <c r="BS83" s="326"/>
      <c r="BT83" s="326"/>
      <c r="BU83" s="326"/>
      <c r="BV83" s="326"/>
      <c r="BW83" s="326"/>
      <c r="BX83" s="326"/>
      <c r="BY83" s="326"/>
      <c r="BZ83" s="326"/>
      <c r="CA83" s="326"/>
      <c r="CB83" s="326"/>
      <c r="CC83" s="326"/>
      <c r="CD83" s="326"/>
      <c r="CE83" s="326"/>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6"/>
      <c r="D84" s="326"/>
      <c r="E84" s="326"/>
      <c r="F84" s="326"/>
      <c r="G84" s="326"/>
      <c r="H84" s="326"/>
      <c r="I84" s="326"/>
      <c r="J84" s="326"/>
      <c r="K84" s="326"/>
      <c r="L84" s="326"/>
      <c r="M84" s="326"/>
      <c r="N84" s="326"/>
      <c r="O84" s="357"/>
      <c r="P84" s="357"/>
      <c r="Q84" s="347"/>
      <c r="R84" s="326"/>
      <c r="S84" s="327"/>
      <c r="T84" s="327"/>
      <c r="U84" s="327"/>
      <c r="V84" s="327"/>
      <c r="W84" s="326"/>
      <c r="X84" s="326"/>
      <c r="Y84" s="326"/>
      <c r="Z84" s="326" t="s">
        <v>383</v>
      </c>
      <c r="AA84" s="326"/>
      <c r="AB84" s="358">
        <v>0.51</v>
      </c>
      <c r="AC84" s="326"/>
      <c r="AD84" s="326"/>
      <c r="AE84" s="358">
        <v>0.32</v>
      </c>
      <c r="AF84" s="326"/>
      <c r="AG84" s="326"/>
      <c r="AH84" s="326"/>
      <c r="AI84" s="326"/>
      <c r="AJ84" s="326"/>
      <c r="AK84" s="326"/>
      <c r="AL84" s="326"/>
      <c r="AM84" s="326"/>
      <c r="AN84" s="326"/>
      <c r="AO84" s="326"/>
      <c r="AP84" s="326"/>
      <c r="AQ84" s="326"/>
      <c r="AR84" s="326"/>
      <c r="AS84" s="326"/>
      <c r="AT84" s="326"/>
      <c r="AU84" s="326"/>
      <c r="AV84" s="326"/>
      <c r="AW84" s="326"/>
      <c r="AX84" s="326"/>
      <c r="AY84" s="326"/>
      <c r="AZ84" s="326"/>
      <c r="BA84" s="326"/>
      <c r="BB84" s="326"/>
      <c r="BC84" s="326"/>
      <c r="BD84" s="326"/>
      <c r="BE84" s="326"/>
      <c r="BF84" s="326"/>
      <c r="BG84" s="326"/>
      <c r="BH84" s="326"/>
      <c r="BI84" s="326"/>
      <c r="BJ84" s="326"/>
      <c r="BK84" s="326"/>
      <c r="BL84" s="326"/>
      <c r="BM84" s="326"/>
      <c r="BN84" s="326"/>
      <c r="BO84" s="326"/>
      <c r="BP84" s="326"/>
      <c r="BQ84" s="326"/>
      <c r="BR84" s="326"/>
      <c r="BS84" s="326"/>
      <c r="BT84" s="326"/>
      <c r="BU84" s="326"/>
      <c r="BV84" s="326"/>
      <c r="BW84" s="326"/>
      <c r="BX84" s="326"/>
      <c r="BY84" s="326"/>
      <c r="BZ84" s="326"/>
      <c r="CA84" s="326"/>
      <c r="CB84" s="326"/>
      <c r="CC84" s="326"/>
      <c r="CD84" s="326"/>
      <c r="CE84" s="326"/>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6"/>
      <c r="D85" s="326"/>
      <c r="E85" s="326"/>
      <c r="F85" s="326"/>
      <c r="G85" s="326"/>
      <c r="H85" s="326"/>
      <c r="I85" s="326"/>
      <c r="J85" s="326"/>
      <c r="K85" s="326"/>
      <c r="L85" s="326"/>
      <c r="M85" s="326"/>
      <c r="N85" s="326"/>
      <c r="O85" s="357"/>
      <c r="P85" s="357"/>
      <c r="Q85" s="347"/>
      <c r="R85" s="326"/>
      <c r="S85" s="327"/>
      <c r="T85" s="327"/>
      <c r="U85" s="327"/>
      <c r="V85" s="327"/>
      <c r="W85" s="326"/>
      <c r="X85" s="326"/>
      <c r="Y85" s="326"/>
      <c r="Z85" s="326"/>
      <c r="AA85" s="326"/>
      <c r="AB85" s="326"/>
      <c r="AC85" s="326" t="s">
        <v>384</v>
      </c>
      <c r="AD85" s="326"/>
      <c r="AE85" s="358">
        <v>0.06</v>
      </c>
      <c r="AF85" s="326"/>
      <c r="AG85" s="326"/>
      <c r="AH85" s="326"/>
      <c r="AI85" s="326"/>
      <c r="AJ85" s="326"/>
      <c r="AK85" s="326"/>
      <c r="AL85" s="326"/>
      <c r="AM85" s="326"/>
      <c r="AN85" s="326"/>
      <c r="AO85" s="326"/>
      <c r="AP85" s="326"/>
      <c r="AQ85" s="326"/>
      <c r="AR85" s="326"/>
      <c r="AS85" s="326"/>
      <c r="AT85" s="326"/>
      <c r="AU85" s="326"/>
      <c r="AV85" s="326"/>
      <c r="AW85" s="326"/>
      <c r="AX85" s="326"/>
      <c r="AY85" s="326"/>
      <c r="AZ85" s="326"/>
      <c r="BA85" s="326"/>
      <c r="BB85" s="326"/>
      <c r="BC85" s="326"/>
      <c r="BD85" s="326"/>
      <c r="BE85" s="326"/>
      <c r="BF85" s="326"/>
      <c r="BG85" s="326"/>
      <c r="BH85" s="326"/>
      <c r="BI85" s="326"/>
      <c r="BJ85" s="326"/>
      <c r="BK85" s="326"/>
      <c r="BL85" s="326"/>
      <c r="BM85" s="326"/>
      <c r="BN85" s="326"/>
      <c r="BO85" s="326"/>
      <c r="BP85" s="326"/>
      <c r="BQ85" s="326"/>
      <c r="BR85" s="326"/>
      <c r="BS85" s="326"/>
      <c r="BT85" s="326"/>
      <c r="BU85" s="326"/>
      <c r="BV85" s="326"/>
      <c r="BW85" s="326"/>
      <c r="BX85" s="326"/>
      <c r="BY85" s="326"/>
      <c r="BZ85" s="326"/>
      <c r="CA85" s="326"/>
      <c r="CB85" s="326"/>
      <c r="CC85" s="326"/>
      <c r="CD85" s="326"/>
      <c r="CE85" s="326"/>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6"/>
      <c r="D86" s="326"/>
      <c r="E86" s="326"/>
      <c r="F86" s="326"/>
      <c r="G86" s="326"/>
      <c r="H86" s="326"/>
      <c r="I86" s="326"/>
      <c r="J86" s="326"/>
      <c r="K86" s="326"/>
      <c r="L86" s="326"/>
      <c r="M86" s="326"/>
      <c r="N86" s="326"/>
      <c r="O86" s="357"/>
      <c r="P86" s="357"/>
      <c r="Q86" s="347"/>
      <c r="R86" s="326"/>
      <c r="S86" s="327"/>
      <c r="T86" s="327"/>
      <c r="U86" s="327"/>
      <c r="V86" s="327"/>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6"/>
      <c r="AX86" s="326"/>
      <c r="AY86" s="326"/>
      <c r="AZ86" s="326"/>
      <c r="BA86" s="326"/>
      <c r="BB86" s="326"/>
      <c r="BC86" s="326"/>
      <c r="BD86" s="326"/>
      <c r="BE86" s="326"/>
      <c r="BF86" s="326"/>
      <c r="BG86" s="326"/>
      <c r="BH86" s="326"/>
      <c r="BI86" s="326"/>
      <c r="BJ86" s="326"/>
      <c r="BK86" s="326"/>
      <c r="BL86" s="326"/>
      <c r="BM86" s="326"/>
      <c r="BN86" s="326"/>
      <c r="BO86" s="326"/>
      <c r="BP86" s="326"/>
      <c r="BQ86" s="326"/>
      <c r="BR86" s="326"/>
      <c r="BS86" s="326"/>
      <c r="BT86" s="326"/>
      <c r="BU86" s="326"/>
      <c r="BV86" s="326"/>
      <c r="BW86" s="326"/>
      <c r="BX86" s="326"/>
      <c r="BY86" s="326"/>
      <c r="BZ86" s="326"/>
      <c r="CA86" s="326"/>
      <c r="CB86" s="326"/>
      <c r="CC86" s="326"/>
      <c r="CD86" s="326"/>
      <c r="CE86" s="326"/>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6"/>
      <c r="D87" s="326"/>
      <c r="E87" s="326"/>
      <c r="F87" s="326"/>
      <c r="G87" s="326"/>
      <c r="H87" s="326"/>
      <c r="I87" s="326"/>
      <c r="J87" s="326"/>
      <c r="K87" s="326"/>
      <c r="L87" s="326"/>
      <c r="M87" s="326"/>
      <c r="N87" s="326"/>
      <c r="O87" s="357"/>
      <c r="P87" s="357"/>
      <c r="Q87" s="347"/>
      <c r="R87" s="326"/>
      <c r="S87" s="327"/>
      <c r="T87" s="327"/>
      <c r="U87" s="327"/>
      <c r="V87" s="327"/>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6"/>
      <c r="AX87" s="326"/>
      <c r="AY87" s="326"/>
      <c r="AZ87" s="326"/>
      <c r="BA87" s="326"/>
      <c r="BB87" s="326"/>
      <c r="BC87" s="326"/>
      <c r="BD87" s="326"/>
      <c r="BE87" s="326"/>
      <c r="BF87" s="326"/>
      <c r="BG87" s="326"/>
      <c r="BH87" s="326"/>
      <c r="BI87" s="326"/>
      <c r="BJ87" s="326"/>
      <c r="BK87" s="326"/>
      <c r="BL87" s="326"/>
      <c r="BM87" s="326"/>
      <c r="BN87" s="326"/>
      <c r="BO87" s="326"/>
      <c r="BP87" s="326"/>
      <c r="BQ87" s="326"/>
      <c r="BR87" s="326"/>
      <c r="BS87" s="326"/>
      <c r="BT87" s="326"/>
      <c r="BU87" s="326"/>
      <c r="BV87" s="326"/>
      <c r="BW87" s="326"/>
      <c r="BX87" s="326"/>
      <c r="BY87" s="326"/>
      <c r="BZ87" s="326"/>
      <c r="CA87" s="326"/>
      <c r="CB87" s="326"/>
      <c r="CC87" s="326"/>
      <c r="CD87" s="326"/>
      <c r="CE87" s="326"/>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6"/>
      <c r="D88" s="326"/>
      <c r="E88" s="326"/>
      <c r="F88" s="326"/>
      <c r="G88" s="326"/>
      <c r="H88" s="326"/>
      <c r="I88" s="326"/>
      <c r="J88" s="326"/>
      <c r="K88" s="326"/>
      <c r="L88" s="326"/>
      <c r="M88" s="326"/>
      <c r="N88" s="326"/>
      <c r="O88" s="357"/>
      <c r="P88" s="357"/>
      <c r="Q88" s="347"/>
      <c r="R88" s="326"/>
      <c r="S88" s="327"/>
      <c r="T88" s="327"/>
      <c r="U88" s="327"/>
      <c r="V88" s="327"/>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6"/>
      <c r="AX88" s="326"/>
      <c r="AY88" s="326"/>
      <c r="AZ88" s="326"/>
      <c r="BA88" s="326"/>
      <c r="BB88" s="326"/>
      <c r="BC88" s="326"/>
      <c r="BD88" s="326"/>
      <c r="BE88" s="326"/>
      <c r="BF88" s="326"/>
      <c r="BG88" s="326"/>
      <c r="BH88" s="326"/>
      <c r="BI88" s="326"/>
      <c r="BJ88" s="326"/>
      <c r="BK88" s="326"/>
      <c r="BL88" s="326"/>
      <c r="BM88" s="326"/>
      <c r="BN88" s="326"/>
      <c r="BO88" s="326"/>
      <c r="BP88" s="326"/>
      <c r="BQ88" s="326"/>
      <c r="BR88" s="326"/>
      <c r="BS88" s="326"/>
      <c r="BT88" s="326"/>
      <c r="BU88" s="326"/>
      <c r="BV88" s="326"/>
      <c r="BW88" s="326"/>
      <c r="BX88" s="326"/>
      <c r="BY88" s="326"/>
      <c r="BZ88" s="326"/>
      <c r="CA88" s="326"/>
      <c r="CB88" s="326"/>
      <c r="CC88" s="326"/>
      <c r="CD88" s="326"/>
      <c r="CE88" s="326"/>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6"/>
      <c r="D89" s="326"/>
      <c r="E89" s="326"/>
      <c r="F89" s="326"/>
      <c r="G89" s="326"/>
      <c r="H89" s="326"/>
      <c r="I89" s="326"/>
      <c r="J89" s="326"/>
      <c r="K89" s="326"/>
      <c r="L89" s="326"/>
      <c r="M89" s="326"/>
      <c r="N89" s="326"/>
      <c r="O89" s="357"/>
      <c r="P89" s="357"/>
      <c r="Q89" s="347"/>
      <c r="R89" s="326"/>
      <c r="S89" s="327"/>
      <c r="T89" s="327"/>
      <c r="U89" s="327"/>
      <c r="V89" s="327"/>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6"/>
      <c r="AX89" s="326"/>
      <c r="AY89" s="326"/>
      <c r="AZ89" s="326"/>
      <c r="BA89" s="326"/>
      <c r="BB89" s="326"/>
      <c r="BC89" s="326"/>
      <c r="BD89" s="326"/>
      <c r="BE89" s="326"/>
      <c r="BF89" s="326"/>
      <c r="BG89" s="326"/>
      <c r="BH89" s="326"/>
      <c r="BI89" s="326"/>
      <c r="BJ89" s="326"/>
      <c r="BK89" s="326"/>
      <c r="BL89" s="326"/>
      <c r="BM89" s="326"/>
      <c r="BN89" s="326"/>
      <c r="BO89" s="326"/>
      <c r="BP89" s="326"/>
      <c r="BQ89" s="326"/>
      <c r="BR89" s="326"/>
      <c r="BS89" s="326"/>
      <c r="BT89" s="326"/>
      <c r="BU89" s="326"/>
      <c r="BV89" s="326"/>
      <c r="BW89" s="326"/>
      <c r="BX89" s="326"/>
      <c r="BY89" s="326"/>
      <c r="BZ89" s="326"/>
      <c r="CA89" s="326"/>
      <c r="CB89" s="326"/>
      <c r="CC89" s="326"/>
      <c r="CD89" s="326"/>
      <c r="CE89" s="326"/>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6"/>
      <c r="D90" s="326"/>
      <c r="E90" s="326"/>
      <c r="F90" s="326"/>
      <c r="G90" s="326"/>
      <c r="H90" s="326"/>
      <c r="I90" s="326"/>
      <c r="J90" s="326"/>
      <c r="K90" s="326"/>
      <c r="L90" s="326"/>
      <c r="M90" s="326"/>
      <c r="N90" s="326"/>
      <c r="O90" s="357"/>
      <c r="P90" s="357"/>
      <c r="Q90" s="347"/>
      <c r="R90" s="326"/>
      <c r="S90" s="327"/>
      <c r="T90" s="327"/>
      <c r="U90" s="327"/>
      <c r="V90" s="327"/>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6"/>
      <c r="AX90" s="326"/>
      <c r="AY90" s="326"/>
      <c r="AZ90" s="326"/>
      <c r="BA90" s="326"/>
      <c r="BB90" s="326"/>
      <c r="BC90" s="326"/>
      <c r="BD90" s="326"/>
      <c r="BE90" s="326"/>
      <c r="BF90" s="326"/>
      <c r="BG90" s="326"/>
      <c r="BH90" s="326"/>
      <c r="BI90" s="326"/>
      <c r="BJ90" s="326"/>
      <c r="BK90" s="326"/>
      <c r="BL90" s="326"/>
      <c r="BM90" s="326"/>
      <c r="BN90" s="326"/>
      <c r="BO90" s="326"/>
      <c r="BP90" s="326"/>
      <c r="BQ90" s="326"/>
      <c r="BR90" s="326"/>
      <c r="BS90" s="326"/>
      <c r="BT90" s="326"/>
      <c r="BU90" s="326"/>
      <c r="BV90" s="326"/>
      <c r="BW90" s="326"/>
      <c r="BX90" s="326"/>
      <c r="BY90" s="326"/>
      <c r="BZ90" s="326"/>
      <c r="CA90" s="326"/>
      <c r="CB90" s="326"/>
      <c r="CC90" s="326"/>
      <c r="CD90" s="326"/>
      <c r="CE90" s="326"/>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6"/>
      <c r="D91" s="326"/>
      <c r="E91" s="326"/>
      <c r="F91" s="326"/>
      <c r="G91" s="326"/>
      <c r="H91" s="326"/>
      <c r="I91" s="326"/>
      <c r="J91" s="326"/>
      <c r="K91" s="326"/>
      <c r="L91" s="326"/>
      <c r="M91" s="326"/>
      <c r="N91" s="326"/>
      <c r="O91" s="357"/>
      <c r="P91" s="357"/>
      <c r="Q91" s="347"/>
      <c r="R91" s="326"/>
      <c r="S91" s="327"/>
      <c r="T91" s="327"/>
      <c r="U91" s="327"/>
      <c r="V91" s="327"/>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6"/>
      <c r="AX91" s="326"/>
      <c r="AY91" s="326"/>
      <c r="AZ91" s="326"/>
      <c r="BA91" s="326"/>
      <c r="BB91" s="326"/>
      <c r="BC91" s="326"/>
      <c r="BD91" s="326"/>
      <c r="BE91" s="326"/>
      <c r="BF91" s="326"/>
      <c r="BG91" s="326"/>
      <c r="BH91" s="326"/>
      <c r="BI91" s="326"/>
      <c r="BJ91" s="326"/>
      <c r="BK91" s="326"/>
      <c r="BL91" s="326"/>
      <c r="BM91" s="326"/>
      <c r="BN91" s="326"/>
      <c r="BO91" s="326"/>
      <c r="BP91" s="326"/>
      <c r="BQ91" s="326"/>
      <c r="BR91" s="326"/>
      <c r="BS91" s="326"/>
      <c r="BT91" s="326"/>
      <c r="BU91" s="326"/>
      <c r="BV91" s="326"/>
      <c r="BW91" s="326"/>
      <c r="BX91" s="326"/>
      <c r="BY91" s="326"/>
      <c r="BZ91" s="326"/>
      <c r="CA91" s="326"/>
      <c r="CB91" s="326"/>
      <c r="CC91" s="326"/>
      <c r="CD91" s="326"/>
      <c r="CE91" s="326"/>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6"/>
      <c r="D92" s="326"/>
      <c r="E92" s="326"/>
      <c r="F92" s="326"/>
      <c r="G92" s="326"/>
      <c r="H92" s="326"/>
      <c r="I92" s="326"/>
      <c r="J92" s="326"/>
      <c r="K92" s="326"/>
      <c r="L92" s="326"/>
      <c r="M92" s="326"/>
      <c r="N92" s="326"/>
      <c r="O92" s="357"/>
      <c r="P92" s="357"/>
      <c r="Q92" s="347"/>
      <c r="R92" s="326"/>
      <c r="S92" s="327"/>
      <c r="T92" s="327"/>
      <c r="U92" s="327"/>
      <c r="V92" s="327"/>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6"/>
      <c r="AX92" s="326"/>
      <c r="AY92" s="326"/>
      <c r="AZ92" s="326"/>
      <c r="BA92" s="326"/>
      <c r="BB92" s="326"/>
      <c r="BC92" s="326"/>
      <c r="BD92" s="326"/>
      <c r="BE92" s="326"/>
      <c r="BF92" s="326"/>
      <c r="BG92" s="326"/>
      <c r="BH92" s="326"/>
      <c r="BI92" s="326"/>
      <c r="BJ92" s="326"/>
      <c r="BK92" s="326"/>
      <c r="BL92" s="326"/>
      <c r="BM92" s="326"/>
      <c r="BN92" s="326"/>
      <c r="BO92" s="326"/>
      <c r="BP92" s="326"/>
      <c r="BQ92" s="326"/>
      <c r="BR92" s="326"/>
      <c r="BS92" s="326"/>
      <c r="BT92" s="326"/>
      <c r="BU92" s="326"/>
      <c r="BV92" s="326"/>
      <c r="BW92" s="326"/>
      <c r="BX92" s="326"/>
      <c r="BY92" s="326"/>
      <c r="BZ92" s="326"/>
      <c r="CA92" s="326"/>
      <c r="CB92" s="326"/>
      <c r="CC92" s="326"/>
      <c r="CD92" s="326"/>
      <c r="CE92" s="326"/>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6"/>
      <c r="D93" s="326"/>
      <c r="E93" s="326"/>
      <c r="F93" s="326"/>
      <c r="G93" s="326"/>
      <c r="H93" s="326"/>
      <c r="I93" s="326"/>
      <c r="J93" s="326"/>
      <c r="K93" s="326"/>
      <c r="L93" s="326"/>
      <c r="M93" s="326"/>
      <c r="N93" s="326"/>
      <c r="O93" s="357"/>
      <c r="P93" s="357"/>
      <c r="Q93" s="347"/>
      <c r="R93" s="326"/>
      <c r="S93" s="327"/>
      <c r="T93" s="327"/>
      <c r="U93" s="327"/>
      <c r="V93" s="327"/>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6"/>
      <c r="AX93" s="326"/>
      <c r="AY93" s="326"/>
      <c r="AZ93" s="326"/>
      <c r="BA93" s="326"/>
      <c r="BB93" s="326"/>
      <c r="BC93" s="326"/>
      <c r="BD93" s="326"/>
      <c r="BE93" s="326"/>
      <c r="BF93" s="326"/>
      <c r="BG93" s="326"/>
      <c r="BH93" s="326"/>
      <c r="BI93" s="326"/>
      <c r="BJ93" s="326"/>
      <c r="BK93" s="326"/>
      <c r="BL93" s="326"/>
      <c r="BM93" s="326"/>
      <c r="BN93" s="326"/>
      <c r="BO93" s="326"/>
      <c r="BP93" s="326"/>
      <c r="BQ93" s="326"/>
      <c r="BR93" s="326"/>
      <c r="BS93" s="326"/>
      <c r="BT93" s="326"/>
      <c r="BU93" s="326"/>
      <c r="BV93" s="326"/>
      <c r="BW93" s="326"/>
      <c r="BX93" s="326"/>
      <c r="BY93" s="326"/>
      <c r="BZ93" s="326"/>
      <c r="CA93" s="326"/>
      <c r="CB93" s="326"/>
      <c r="CC93" s="326"/>
      <c r="CD93" s="326"/>
      <c r="CE93" s="326"/>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6"/>
      <c r="D94" s="326"/>
      <c r="E94" s="326"/>
      <c r="F94" s="326"/>
      <c r="G94" s="326"/>
      <c r="H94" s="326"/>
      <c r="I94" s="326"/>
      <c r="J94" s="326"/>
      <c r="K94" s="326"/>
      <c r="L94" s="326"/>
      <c r="M94" s="326"/>
      <c r="N94" s="326"/>
      <c r="O94" s="357"/>
      <c r="P94" s="357"/>
      <c r="Q94" s="347"/>
      <c r="R94" s="326"/>
      <c r="S94" s="327"/>
      <c r="T94" s="327"/>
      <c r="U94" s="327"/>
      <c r="V94" s="327"/>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6"/>
      <c r="AX94" s="326"/>
      <c r="AY94" s="326"/>
      <c r="AZ94" s="326"/>
      <c r="BA94" s="326"/>
      <c r="BB94" s="326"/>
      <c r="BC94" s="326"/>
      <c r="BD94" s="326"/>
      <c r="BE94" s="326"/>
      <c r="BF94" s="326"/>
      <c r="BG94" s="326"/>
      <c r="BH94" s="326"/>
      <c r="BI94" s="326"/>
      <c r="BJ94" s="326"/>
      <c r="BK94" s="326"/>
      <c r="BL94" s="326"/>
      <c r="BM94" s="326"/>
      <c r="BN94" s="326"/>
      <c r="BO94" s="326"/>
      <c r="BP94" s="326"/>
      <c r="BQ94" s="326"/>
      <c r="BR94" s="326"/>
      <c r="BS94" s="326"/>
      <c r="BT94" s="326"/>
      <c r="BU94" s="326"/>
      <c r="BV94" s="326"/>
      <c r="BW94" s="326"/>
      <c r="BX94" s="326"/>
      <c r="BY94" s="326"/>
      <c r="BZ94" s="326"/>
      <c r="CA94" s="326"/>
      <c r="CB94" s="326"/>
      <c r="CC94" s="326"/>
      <c r="CD94" s="326"/>
      <c r="CE94" s="326"/>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6"/>
      <c r="D95" s="326"/>
      <c r="E95" s="326"/>
      <c r="F95" s="326"/>
      <c r="G95" s="326"/>
      <c r="H95" s="326"/>
      <c r="I95" s="326"/>
      <c r="J95" s="326"/>
      <c r="K95" s="326"/>
      <c r="L95" s="326"/>
      <c r="M95" s="326"/>
      <c r="N95" s="326"/>
      <c r="O95" s="357"/>
      <c r="P95" s="357"/>
      <c r="Q95" s="347"/>
      <c r="R95" s="326"/>
      <c r="S95" s="327"/>
      <c r="T95" s="327"/>
      <c r="U95" s="327"/>
      <c r="V95" s="327"/>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6"/>
      <c r="AX95" s="326"/>
      <c r="AY95" s="326"/>
      <c r="AZ95" s="326"/>
      <c r="BA95" s="326"/>
      <c r="BB95" s="326"/>
      <c r="BC95" s="326"/>
      <c r="BD95" s="326"/>
      <c r="BE95" s="326"/>
      <c r="BF95" s="326"/>
      <c r="BG95" s="326"/>
      <c r="BH95" s="326"/>
      <c r="BI95" s="326"/>
      <c r="BJ95" s="326"/>
      <c r="BK95" s="326"/>
      <c r="BL95" s="326"/>
      <c r="BM95" s="326"/>
      <c r="BN95" s="326"/>
      <c r="BO95" s="326"/>
      <c r="BP95" s="326"/>
      <c r="BQ95" s="326"/>
      <c r="BR95" s="326"/>
      <c r="BS95" s="326"/>
      <c r="BT95" s="326"/>
      <c r="BU95" s="326"/>
      <c r="BV95" s="326"/>
      <c r="BW95" s="326"/>
      <c r="BX95" s="326"/>
      <c r="BY95" s="326"/>
      <c r="BZ95" s="326"/>
      <c r="CA95" s="326"/>
      <c r="CB95" s="326"/>
      <c r="CC95" s="326"/>
      <c r="CD95" s="326"/>
      <c r="CE95" s="326"/>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6"/>
      <c r="D96" s="326"/>
      <c r="E96" s="326"/>
      <c r="F96" s="326"/>
      <c r="G96" s="326"/>
      <c r="H96" s="326"/>
      <c r="I96" s="326"/>
      <c r="J96" s="326"/>
      <c r="K96" s="326"/>
      <c r="L96" s="326"/>
      <c r="M96" s="326"/>
      <c r="N96" s="326"/>
      <c r="O96" s="357"/>
      <c r="P96" s="357"/>
      <c r="Q96" s="347"/>
      <c r="R96" s="326"/>
      <c r="S96" s="327"/>
      <c r="T96" s="327"/>
      <c r="U96" s="327"/>
      <c r="V96" s="327"/>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6"/>
      <c r="AX96" s="326"/>
      <c r="AY96" s="326"/>
      <c r="AZ96" s="326"/>
      <c r="BA96" s="326"/>
      <c r="BB96" s="326"/>
      <c r="BC96" s="326"/>
      <c r="BD96" s="326"/>
      <c r="BE96" s="326"/>
      <c r="BF96" s="326"/>
      <c r="BG96" s="326"/>
      <c r="BH96" s="326"/>
      <c r="BI96" s="326"/>
      <c r="BJ96" s="326"/>
      <c r="BK96" s="326"/>
      <c r="BL96" s="326"/>
      <c r="BM96" s="326"/>
      <c r="BN96" s="326"/>
      <c r="BO96" s="326"/>
      <c r="BP96" s="326"/>
      <c r="BQ96" s="326"/>
      <c r="BR96" s="326"/>
      <c r="BS96" s="326"/>
      <c r="BT96" s="326"/>
      <c r="BU96" s="326"/>
      <c r="BV96" s="326"/>
      <c r="BW96" s="326"/>
      <c r="BX96" s="326"/>
      <c r="BY96" s="326"/>
      <c r="BZ96" s="326"/>
      <c r="CA96" s="326"/>
      <c r="CB96" s="326"/>
      <c r="CC96" s="326"/>
      <c r="CD96" s="326"/>
      <c r="CE96" s="326"/>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6"/>
      <c r="D97" s="326"/>
      <c r="E97" s="326"/>
      <c r="F97" s="326"/>
      <c r="G97" s="326"/>
      <c r="H97" s="326"/>
      <c r="I97" s="326"/>
      <c r="J97" s="326"/>
      <c r="K97" s="326"/>
      <c r="L97" s="326"/>
      <c r="M97" s="326"/>
      <c r="N97" s="326"/>
      <c r="O97" s="357"/>
      <c r="P97" s="357"/>
      <c r="Q97" s="347"/>
      <c r="R97" s="326"/>
      <c r="S97" s="327"/>
      <c r="T97" s="327"/>
      <c r="U97" s="327"/>
      <c r="V97" s="327"/>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6"/>
      <c r="AX97" s="326"/>
      <c r="AY97" s="326"/>
      <c r="AZ97" s="326"/>
      <c r="BA97" s="326"/>
      <c r="BB97" s="326"/>
      <c r="BC97" s="326"/>
      <c r="BD97" s="326"/>
      <c r="BE97" s="326"/>
      <c r="BF97" s="326"/>
      <c r="BG97" s="326"/>
      <c r="BH97" s="326"/>
      <c r="BI97" s="326"/>
      <c r="BJ97" s="326"/>
      <c r="BK97" s="326"/>
      <c r="BL97" s="326"/>
      <c r="BM97" s="326"/>
      <c r="BN97" s="326"/>
      <c r="BO97" s="326"/>
      <c r="BP97" s="326"/>
      <c r="BQ97" s="326"/>
      <c r="BR97" s="326"/>
      <c r="BS97" s="326"/>
      <c r="BT97" s="326"/>
      <c r="BU97" s="326"/>
      <c r="BV97" s="326"/>
      <c r="BW97" s="326"/>
      <c r="BX97" s="326"/>
      <c r="BY97" s="326"/>
      <c r="BZ97" s="326"/>
      <c r="CA97" s="326"/>
      <c r="CB97" s="326"/>
      <c r="CC97" s="326"/>
      <c r="CD97" s="326"/>
      <c r="CE97" s="326"/>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6"/>
      <c r="D98" s="326"/>
      <c r="E98" s="326"/>
      <c r="F98" s="326"/>
      <c r="G98" s="326"/>
      <c r="H98" s="326"/>
      <c r="I98" s="326"/>
      <c r="J98" s="326"/>
      <c r="K98" s="326"/>
      <c r="L98" s="326"/>
      <c r="M98" s="326"/>
      <c r="N98" s="326"/>
      <c r="O98" s="357"/>
      <c r="P98" s="357"/>
      <c r="Q98" s="347"/>
      <c r="R98" s="326"/>
      <c r="S98" s="327"/>
      <c r="T98" s="327"/>
      <c r="U98" s="327"/>
      <c r="V98" s="327"/>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6"/>
      <c r="AX98" s="326"/>
      <c r="AY98" s="326"/>
      <c r="AZ98" s="326"/>
      <c r="BA98" s="326"/>
      <c r="BB98" s="326"/>
      <c r="BC98" s="326"/>
      <c r="BD98" s="326"/>
      <c r="BE98" s="326"/>
      <c r="BF98" s="326"/>
      <c r="BG98" s="326"/>
      <c r="BH98" s="326"/>
      <c r="BI98" s="326"/>
      <c r="BJ98" s="326"/>
      <c r="BK98" s="326"/>
      <c r="BL98" s="326"/>
      <c r="BM98" s="326"/>
      <c r="BN98" s="326"/>
      <c r="BO98" s="326"/>
      <c r="BP98" s="326"/>
      <c r="BQ98" s="326"/>
      <c r="BR98" s="326"/>
      <c r="BS98" s="326"/>
      <c r="BT98" s="326"/>
      <c r="BU98" s="326"/>
      <c r="BV98" s="326"/>
      <c r="BW98" s="326"/>
      <c r="BX98" s="326"/>
      <c r="BY98" s="326"/>
      <c r="BZ98" s="326"/>
      <c r="CA98" s="326"/>
      <c r="CB98" s="326"/>
      <c r="CC98" s="326"/>
      <c r="CD98" s="326"/>
      <c r="CE98" s="326"/>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6"/>
      <c r="D99" s="326"/>
      <c r="E99" s="326"/>
      <c r="F99" s="326"/>
      <c r="G99" s="326"/>
      <c r="H99" s="326"/>
      <c r="I99" s="326"/>
      <c r="J99" s="326"/>
      <c r="K99" s="326"/>
      <c r="L99" s="326"/>
      <c r="M99" s="326"/>
      <c r="N99" s="326"/>
      <c r="O99" s="357"/>
      <c r="P99" s="357"/>
      <c r="Q99" s="347"/>
      <c r="R99" s="326"/>
      <c r="S99" s="327"/>
      <c r="T99" s="327"/>
      <c r="U99" s="327"/>
      <c r="V99" s="327"/>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6"/>
      <c r="AX99" s="326"/>
      <c r="AY99" s="326"/>
      <c r="AZ99" s="326"/>
      <c r="BA99" s="326"/>
      <c r="BB99" s="326"/>
      <c r="BC99" s="326"/>
      <c r="BD99" s="326"/>
      <c r="BE99" s="326"/>
      <c r="BF99" s="326"/>
      <c r="BG99" s="326"/>
      <c r="BH99" s="326"/>
      <c r="BI99" s="326"/>
      <c r="BJ99" s="326"/>
      <c r="BK99" s="326"/>
      <c r="BL99" s="326"/>
      <c r="BM99" s="326"/>
      <c r="BN99" s="326"/>
      <c r="BO99" s="326"/>
      <c r="BP99" s="326"/>
      <c r="BQ99" s="326"/>
      <c r="BR99" s="326"/>
      <c r="BS99" s="326"/>
      <c r="BT99" s="326"/>
      <c r="BU99" s="326"/>
      <c r="BV99" s="326"/>
      <c r="BW99" s="326"/>
      <c r="BX99" s="326"/>
      <c r="BY99" s="326"/>
      <c r="BZ99" s="326"/>
      <c r="CA99" s="326"/>
      <c r="CB99" s="326"/>
      <c r="CC99" s="326"/>
      <c r="CD99" s="326"/>
      <c r="CE99" s="326"/>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6"/>
      <c r="D100" s="326"/>
      <c r="E100" s="326"/>
      <c r="F100" s="326"/>
      <c r="G100" s="326"/>
      <c r="H100" s="326"/>
      <c r="I100" s="326"/>
      <c r="J100" s="326"/>
      <c r="K100" s="326"/>
      <c r="L100" s="326"/>
      <c r="M100" s="326"/>
      <c r="N100" s="326"/>
      <c r="O100" s="357"/>
      <c r="P100" s="357"/>
      <c r="Q100" s="347"/>
      <c r="R100" s="326"/>
      <c r="S100" s="327"/>
      <c r="T100" s="327"/>
      <c r="U100" s="327"/>
      <c r="V100" s="327"/>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6"/>
      <c r="AX100" s="326"/>
      <c r="AY100" s="326"/>
      <c r="AZ100" s="326"/>
      <c r="BA100" s="326"/>
      <c r="BB100" s="326"/>
      <c r="BC100" s="326"/>
      <c r="BD100" s="326"/>
      <c r="BE100" s="326"/>
      <c r="BF100" s="326"/>
      <c r="BG100" s="326"/>
      <c r="BH100" s="326"/>
      <c r="BI100" s="326"/>
      <c r="BJ100" s="326"/>
      <c r="BK100" s="326"/>
      <c r="BL100" s="326"/>
      <c r="BM100" s="326"/>
      <c r="BN100" s="326"/>
      <c r="BO100" s="326"/>
      <c r="BP100" s="326"/>
      <c r="BQ100" s="326"/>
      <c r="BR100" s="326"/>
      <c r="BS100" s="326"/>
      <c r="BT100" s="326"/>
      <c r="BU100" s="326"/>
      <c r="BV100" s="326"/>
      <c r="BW100" s="326"/>
      <c r="BX100" s="326"/>
      <c r="BY100" s="326"/>
      <c r="BZ100" s="326"/>
      <c r="CA100" s="326"/>
      <c r="CB100" s="326"/>
      <c r="CC100" s="326"/>
      <c r="CD100" s="326"/>
      <c r="CE100" s="326"/>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6"/>
      <c r="D101" s="326"/>
      <c r="E101" s="326"/>
      <c r="F101" s="326"/>
      <c r="G101" s="326"/>
      <c r="H101" s="326"/>
      <c r="I101" s="326"/>
      <c r="J101" s="326"/>
      <c r="K101" s="326"/>
      <c r="L101" s="326"/>
      <c r="M101" s="326"/>
      <c r="N101" s="326"/>
      <c r="O101" s="357"/>
      <c r="P101" s="357"/>
      <c r="Q101" s="347"/>
      <c r="R101" s="326"/>
      <c r="S101" s="327"/>
      <c r="T101" s="327"/>
      <c r="U101" s="327"/>
      <c r="V101" s="327"/>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6"/>
      <c r="AX101" s="326"/>
      <c r="AY101" s="326"/>
      <c r="AZ101" s="326"/>
      <c r="BA101" s="326"/>
      <c r="BB101" s="326"/>
      <c r="BC101" s="326"/>
      <c r="BD101" s="326"/>
      <c r="BE101" s="326"/>
      <c r="BF101" s="326"/>
      <c r="BG101" s="326"/>
      <c r="BH101" s="326"/>
      <c r="BI101" s="326"/>
      <c r="BJ101" s="326"/>
      <c r="BK101" s="326"/>
      <c r="BL101" s="326"/>
      <c r="BM101" s="326"/>
      <c r="BN101" s="326"/>
      <c r="BO101" s="326"/>
      <c r="BP101" s="326"/>
      <c r="BQ101" s="326"/>
      <c r="BR101" s="326"/>
      <c r="BS101" s="326"/>
      <c r="BT101" s="326"/>
      <c r="BU101" s="326"/>
      <c r="BV101" s="326"/>
      <c r="BW101" s="326"/>
      <c r="BX101" s="326"/>
      <c r="BY101" s="326"/>
      <c r="BZ101" s="326"/>
      <c r="CA101" s="326"/>
      <c r="CB101" s="326"/>
      <c r="CC101" s="326"/>
      <c r="CD101" s="326"/>
      <c r="CE101" s="326"/>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6"/>
      <c r="D102" s="326"/>
      <c r="E102" s="326"/>
      <c r="F102" s="326"/>
      <c r="G102" s="326"/>
      <c r="H102" s="326"/>
      <c r="I102" s="326"/>
      <c r="J102" s="326"/>
      <c r="K102" s="326"/>
      <c r="L102" s="326"/>
      <c r="M102" s="326"/>
      <c r="N102" s="326"/>
      <c r="O102" s="357"/>
      <c r="P102" s="357"/>
      <c r="Q102" s="347"/>
      <c r="R102" s="326"/>
      <c r="S102" s="327"/>
      <c r="T102" s="327"/>
      <c r="U102" s="327"/>
      <c r="V102" s="327"/>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6"/>
      <c r="AX102" s="326"/>
      <c r="AY102" s="326"/>
      <c r="AZ102" s="326"/>
      <c r="BA102" s="326"/>
      <c r="BB102" s="326"/>
      <c r="BC102" s="326"/>
      <c r="BD102" s="326"/>
      <c r="BE102" s="326"/>
      <c r="BF102" s="326"/>
      <c r="BG102" s="326"/>
      <c r="BH102" s="326"/>
      <c r="BI102" s="326"/>
      <c r="BJ102" s="326"/>
      <c r="BK102" s="326"/>
      <c r="BL102" s="326"/>
      <c r="BM102" s="326"/>
      <c r="BN102" s="326"/>
      <c r="BO102" s="326"/>
      <c r="BP102" s="326"/>
      <c r="BQ102" s="326"/>
      <c r="BR102" s="326"/>
      <c r="BS102" s="326"/>
      <c r="BT102" s="326"/>
      <c r="BU102" s="326"/>
      <c r="BV102" s="326"/>
      <c r="BW102" s="326"/>
      <c r="BX102" s="326"/>
      <c r="BY102" s="326"/>
      <c r="BZ102" s="326"/>
      <c r="CA102" s="326"/>
      <c r="CB102" s="326"/>
      <c r="CC102" s="326"/>
      <c r="CD102" s="326"/>
      <c r="CE102" s="326"/>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6"/>
      <c r="D103" s="326"/>
      <c r="E103" s="326"/>
      <c r="F103" s="326"/>
      <c r="G103" s="326"/>
      <c r="H103" s="326"/>
      <c r="I103" s="326"/>
      <c r="J103" s="326"/>
      <c r="K103" s="326"/>
      <c r="L103" s="326"/>
      <c r="M103" s="326"/>
      <c r="N103" s="326"/>
      <c r="O103" s="357"/>
      <c r="P103" s="357"/>
      <c r="Q103" s="347"/>
      <c r="R103" s="326"/>
      <c r="S103" s="327"/>
      <c r="T103" s="327"/>
      <c r="U103" s="327"/>
      <c r="V103" s="327"/>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6"/>
      <c r="AX103" s="326"/>
      <c r="AY103" s="326"/>
      <c r="AZ103" s="326"/>
      <c r="BA103" s="326"/>
      <c r="BB103" s="326"/>
      <c r="BC103" s="326"/>
      <c r="BD103" s="326"/>
      <c r="BE103" s="326"/>
      <c r="BF103" s="326"/>
      <c r="BG103" s="326"/>
      <c r="BH103" s="326"/>
      <c r="BI103" s="326"/>
      <c r="BJ103" s="326"/>
      <c r="BK103" s="326"/>
      <c r="BL103" s="326"/>
      <c r="BM103" s="326"/>
      <c r="BN103" s="326"/>
      <c r="BO103" s="326"/>
      <c r="BP103" s="326"/>
      <c r="BQ103" s="326"/>
      <c r="BR103" s="326"/>
      <c r="BS103" s="326"/>
      <c r="BT103" s="326"/>
      <c r="BU103" s="326"/>
      <c r="BV103" s="326"/>
      <c r="BW103" s="326"/>
      <c r="BX103" s="326"/>
      <c r="BY103" s="326"/>
      <c r="BZ103" s="326"/>
      <c r="CA103" s="326"/>
      <c r="CB103" s="326"/>
      <c r="CC103" s="326"/>
      <c r="CD103" s="326"/>
      <c r="CE103" s="326"/>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6"/>
      <c r="D104" s="326"/>
      <c r="E104" s="326"/>
      <c r="F104" s="326"/>
      <c r="G104" s="326"/>
      <c r="H104" s="326"/>
      <c r="I104" s="326"/>
      <c r="J104" s="326"/>
      <c r="K104" s="326"/>
      <c r="L104" s="326"/>
      <c r="M104" s="326"/>
      <c r="N104" s="326"/>
      <c r="O104" s="357"/>
      <c r="P104" s="357"/>
      <c r="Q104" s="347"/>
      <c r="R104" s="326"/>
      <c r="S104" s="327"/>
      <c r="T104" s="327"/>
      <c r="U104" s="327"/>
      <c r="V104" s="327"/>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6"/>
      <c r="AX104" s="326"/>
      <c r="AY104" s="326"/>
      <c r="AZ104" s="326"/>
      <c r="BA104" s="326"/>
      <c r="BB104" s="326"/>
      <c r="BC104" s="326"/>
      <c r="BD104" s="326"/>
      <c r="BE104" s="326"/>
      <c r="BF104" s="326"/>
      <c r="BG104" s="326"/>
      <c r="BH104" s="326"/>
      <c r="BI104" s="326"/>
      <c r="BJ104" s="326"/>
      <c r="BK104" s="326"/>
      <c r="BL104" s="326"/>
      <c r="BM104" s="326"/>
      <c r="BN104" s="326"/>
      <c r="BO104" s="326"/>
      <c r="BP104" s="326"/>
      <c r="BQ104" s="326"/>
      <c r="BR104" s="326"/>
      <c r="BS104" s="326"/>
      <c r="BT104" s="326"/>
      <c r="BU104" s="326"/>
      <c r="BV104" s="326"/>
      <c r="BW104" s="326"/>
      <c r="BX104" s="326"/>
      <c r="BY104" s="326"/>
      <c r="BZ104" s="326"/>
      <c r="CA104" s="326"/>
      <c r="CB104" s="326"/>
      <c r="CC104" s="326"/>
      <c r="CD104" s="326"/>
      <c r="CE104" s="326"/>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6"/>
      <c r="D105" s="326"/>
      <c r="E105" s="326"/>
      <c r="F105" s="326"/>
      <c r="G105" s="326"/>
      <c r="H105" s="326"/>
      <c r="I105" s="326"/>
      <c r="J105" s="326"/>
      <c r="K105" s="326"/>
      <c r="L105" s="326"/>
      <c r="M105" s="326"/>
      <c r="N105" s="326"/>
      <c r="O105" s="357"/>
      <c r="P105" s="357"/>
      <c r="Q105" s="347"/>
      <c r="R105" s="326"/>
      <c r="S105" s="327"/>
      <c r="T105" s="327"/>
      <c r="U105" s="327"/>
      <c r="V105" s="327"/>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6"/>
      <c r="AX105" s="326"/>
      <c r="AY105" s="326"/>
      <c r="AZ105" s="326"/>
      <c r="BA105" s="326"/>
      <c r="BB105" s="326"/>
      <c r="BC105" s="326"/>
      <c r="BD105" s="326"/>
      <c r="BE105" s="326"/>
      <c r="BF105" s="326"/>
      <c r="BG105" s="326"/>
      <c r="BH105" s="326"/>
      <c r="BI105" s="326"/>
      <c r="BJ105" s="326"/>
      <c r="BK105" s="326"/>
      <c r="BL105" s="326"/>
      <c r="BM105" s="326"/>
      <c r="BN105" s="326"/>
      <c r="BO105" s="326"/>
      <c r="BP105" s="326"/>
      <c r="BQ105" s="326"/>
      <c r="BR105" s="326"/>
      <c r="BS105" s="326"/>
      <c r="BT105" s="326"/>
      <c r="BU105" s="326"/>
      <c r="BV105" s="326"/>
      <c r="BW105" s="326"/>
      <c r="BX105" s="326"/>
      <c r="BY105" s="326"/>
      <c r="BZ105" s="326"/>
      <c r="CA105" s="326"/>
      <c r="CB105" s="326"/>
      <c r="CC105" s="326"/>
      <c r="CD105" s="326"/>
      <c r="CE105" s="326"/>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6"/>
      <c r="D106" s="326"/>
      <c r="E106" s="326"/>
      <c r="F106" s="326"/>
      <c r="G106" s="326"/>
      <c r="H106" s="326"/>
      <c r="I106" s="326"/>
      <c r="J106" s="326"/>
      <c r="K106" s="326"/>
      <c r="L106" s="326"/>
      <c r="M106" s="326"/>
      <c r="N106" s="326"/>
      <c r="O106" s="357"/>
      <c r="P106" s="357"/>
      <c r="Q106" s="347"/>
      <c r="R106" s="326"/>
      <c r="S106" s="327"/>
      <c r="T106" s="327"/>
      <c r="U106" s="327"/>
      <c r="V106" s="327"/>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6"/>
      <c r="AX106" s="326"/>
      <c r="AY106" s="326"/>
      <c r="AZ106" s="326"/>
      <c r="BA106" s="326"/>
      <c r="BB106" s="326"/>
      <c r="BC106" s="326"/>
      <c r="BD106" s="326"/>
      <c r="BE106" s="326"/>
      <c r="BF106" s="326"/>
      <c r="BG106" s="326"/>
      <c r="BH106" s="326"/>
      <c r="BI106" s="326"/>
      <c r="BJ106" s="326"/>
      <c r="BK106" s="326"/>
      <c r="BL106" s="326"/>
      <c r="BM106" s="326"/>
      <c r="BN106" s="326"/>
      <c r="BO106" s="326"/>
      <c r="BP106" s="326"/>
      <c r="BQ106" s="326"/>
      <c r="BR106" s="326"/>
      <c r="BS106" s="326"/>
      <c r="BT106" s="326"/>
      <c r="BU106" s="326"/>
      <c r="BV106" s="326"/>
      <c r="BW106" s="326"/>
      <c r="BX106" s="326"/>
      <c r="BY106" s="326"/>
      <c r="BZ106" s="326"/>
      <c r="CA106" s="326"/>
      <c r="CB106" s="326"/>
      <c r="CC106" s="326"/>
      <c r="CD106" s="326"/>
      <c r="CE106" s="326"/>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6"/>
      <c r="D107" s="326"/>
      <c r="E107" s="326"/>
      <c r="F107" s="326"/>
      <c r="G107" s="326"/>
      <c r="H107" s="326"/>
      <c r="I107" s="326"/>
      <c r="J107" s="326"/>
      <c r="K107" s="326"/>
      <c r="L107" s="326"/>
      <c r="M107" s="326"/>
      <c r="N107" s="326"/>
      <c r="O107" s="357"/>
      <c r="P107" s="357"/>
      <c r="Q107" s="347"/>
      <c r="R107" s="326"/>
      <c r="S107" s="327"/>
      <c r="T107" s="327"/>
      <c r="U107" s="327"/>
      <c r="V107" s="327"/>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6"/>
      <c r="AX107" s="326"/>
      <c r="AY107" s="326"/>
      <c r="AZ107" s="326"/>
      <c r="BA107" s="326"/>
      <c r="BB107" s="326"/>
      <c r="BC107" s="326"/>
      <c r="BD107" s="326"/>
      <c r="BE107" s="326"/>
      <c r="BF107" s="326"/>
      <c r="BG107" s="326"/>
      <c r="BH107" s="326"/>
      <c r="BI107" s="326"/>
      <c r="BJ107" s="326"/>
      <c r="BK107" s="326"/>
      <c r="BL107" s="326"/>
      <c r="BM107" s="326"/>
      <c r="BN107" s="326"/>
      <c r="BO107" s="326"/>
      <c r="BP107" s="326"/>
      <c r="BQ107" s="326"/>
      <c r="BR107" s="326"/>
      <c r="BS107" s="326"/>
      <c r="BT107" s="326"/>
      <c r="BU107" s="326"/>
      <c r="BV107" s="326"/>
      <c r="BW107" s="326"/>
      <c r="BX107" s="326"/>
      <c r="BY107" s="326"/>
      <c r="BZ107" s="326"/>
      <c r="CA107" s="326"/>
      <c r="CB107" s="326"/>
      <c r="CC107" s="326"/>
      <c r="CD107" s="326"/>
      <c r="CE107" s="326"/>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6"/>
      <c r="D108" s="326"/>
      <c r="E108" s="326"/>
      <c r="F108" s="326"/>
      <c r="G108" s="326"/>
      <c r="H108" s="326"/>
      <c r="I108" s="326"/>
      <c r="J108" s="326"/>
      <c r="K108" s="326"/>
      <c r="L108" s="326"/>
      <c r="M108" s="326"/>
      <c r="N108" s="326"/>
      <c r="O108" s="357"/>
      <c r="P108" s="357"/>
      <c r="Q108" s="347"/>
      <c r="R108" s="326"/>
      <c r="S108" s="327"/>
      <c r="T108" s="327"/>
      <c r="U108" s="327"/>
      <c r="V108" s="327"/>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6"/>
      <c r="AX108" s="326"/>
      <c r="AY108" s="326"/>
      <c r="AZ108" s="326"/>
      <c r="BA108" s="326"/>
      <c r="BB108" s="326"/>
      <c r="BC108" s="326"/>
      <c r="BD108" s="326"/>
      <c r="BE108" s="326"/>
      <c r="BF108" s="326"/>
      <c r="BG108" s="326"/>
      <c r="BH108" s="326"/>
      <c r="BI108" s="326"/>
      <c r="BJ108" s="326"/>
      <c r="BK108" s="326"/>
      <c r="BL108" s="326"/>
      <c r="BM108" s="326"/>
      <c r="BN108" s="326"/>
      <c r="BO108" s="326"/>
      <c r="BP108" s="326"/>
      <c r="BQ108" s="326"/>
      <c r="BR108" s="326"/>
      <c r="BS108" s="326"/>
      <c r="BT108" s="326"/>
      <c r="BU108" s="326"/>
      <c r="BV108" s="326"/>
      <c r="BW108" s="326"/>
      <c r="BX108" s="326"/>
      <c r="BY108" s="326"/>
      <c r="BZ108" s="326"/>
      <c r="CA108" s="326"/>
      <c r="CB108" s="326"/>
      <c r="CC108" s="326"/>
      <c r="CD108" s="326"/>
      <c r="CE108" s="326"/>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6"/>
      <c r="D109" s="326"/>
      <c r="E109" s="326"/>
      <c r="F109" s="326"/>
      <c r="G109" s="326"/>
      <c r="H109" s="326"/>
      <c r="I109" s="326"/>
      <c r="J109" s="326"/>
      <c r="K109" s="326"/>
      <c r="L109" s="326"/>
      <c r="M109" s="326"/>
      <c r="N109" s="326"/>
      <c r="O109" s="357"/>
      <c r="P109" s="357"/>
      <c r="Q109" s="347"/>
      <c r="R109" s="326"/>
      <c r="S109" s="327"/>
      <c r="T109" s="327"/>
      <c r="U109" s="327"/>
      <c r="V109" s="327"/>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6"/>
      <c r="AX109" s="326"/>
      <c r="AY109" s="326"/>
      <c r="AZ109" s="326"/>
      <c r="BA109" s="326"/>
      <c r="BB109" s="326"/>
      <c r="BC109" s="326"/>
      <c r="BD109" s="326"/>
      <c r="BE109" s="326"/>
      <c r="BF109" s="326"/>
      <c r="BG109" s="326"/>
      <c r="BH109" s="326"/>
      <c r="BI109" s="326"/>
      <c r="BJ109" s="326"/>
      <c r="BK109" s="326"/>
      <c r="BL109" s="326"/>
      <c r="BM109" s="326"/>
      <c r="BN109" s="326"/>
      <c r="BO109" s="326"/>
      <c r="BP109" s="326"/>
      <c r="BQ109" s="326"/>
      <c r="BR109" s="326"/>
      <c r="BS109" s="326"/>
      <c r="BT109" s="326"/>
      <c r="BU109" s="326"/>
      <c r="BV109" s="326"/>
      <c r="BW109" s="326"/>
      <c r="BX109" s="326"/>
      <c r="BY109" s="326"/>
      <c r="BZ109" s="326"/>
      <c r="CA109" s="326"/>
      <c r="CB109" s="326"/>
      <c r="CC109" s="326"/>
      <c r="CD109" s="326"/>
      <c r="CE109" s="326"/>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6"/>
      <c r="D110" s="326"/>
      <c r="E110" s="326"/>
      <c r="F110" s="326"/>
      <c r="G110" s="326"/>
      <c r="H110" s="326"/>
      <c r="I110" s="326"/>
      <c r="J110" s="326"/>
      <c r="K110" s="326"/>
      <c r="L110" s="326"/>
      <c r="M110" s="326"/>
      <c r="N110" s="326"/>
      <c r="O110" s="357"/>
      <c r="P110" s="357"/>
      <c r="Q110" s="347"/>
      <c r="R110" s="326"/>
      <c r="S110" s="327"/>
      <c r="T110" s="327"/>
      <c r="U110" s="327"/>
      <c r="V110" s="327"/>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6"/>
      <c r="AX110" s="326"/>
      <c r="AY110" s="326"/>
      <c r="AZ110" s="326"/>
      <c r="BA110" s="326"/>
      <c r="BB110" s="326"/>
      <c r="BC110" s="326"/>
      <c r="BD110" s="326"/>
      <c r="BE110" s="326"/>
      <c r="BF110" s="326"/>
      <c r="BG110" s="326"/>
      <c r="BH110" s="326"/>
      <c r="BI110" s="326"/>
      <c r="BJ110" s="326"/>
      <c r="BK110" s="326"/>
      <c r="BL110" s="326"/>
      <c r="BM110" s="326"/>
      <c r="BN110" s="326"/>
      <c r="BO110" s="326"/>
      <c r="BP110" s="326"/>
      <c r="BQ110" s="326"/>
      <c r="BR110" s="326"/>
      <c r="BS110" s="326"/>
      <c r="BT110" s="326"/>
      <c r="BU110" s="326"/>
      <c r="BV110" s="326"/>
      <c r="BW110" s="326"/>
      <c r="BX110" s="326"/>
      <c r="BY110" s="326"/>
      <c r="BZ110" s="326"/>
      <c r="CA110" s="326"/>
      <c r="CB110" s="326"/>
      <c r="CC110" s="326"/>
      <c r="CD110" s="326"/>
      <c r="CE110" s="326"/>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6"/>
      <c r="D111" s="326"/>
      <c r="E111" s="326"/>
      <c r="F111" s="326"/>
      <c r="G111" s="326"/>
      <c r="H111" s="326"/>
      <c r="I111" s="326"/>
      <c r="J111" s="326"/>
      <c r="K111" s="326"/>
      <c r="L111" s="326"/>
      <c r="M111" s="326"/>
      <c r="N111" s="326"/>
      <c r="O111" s="357"/>
      <c r="P111" s="357"/>
      <c r="Q111" s="347"/>
      <c r="R111" s="326"/>
      <c r="S111" s="327"/>
      <c r="T111" s="327"/>
      <c r="U111" s="327"/>
      <c r="V111" s="327"/>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6"/>
      <c r="AX111" s="326"/>
      <c r="AY111" s="326"/>
      <c r="AZ111" s="326"/>
      <c r="BA111" s="326"/>
      <c r="BB111" s="326"/>
      <c r="BC111" s="326"/>
      <c r="BD111" s="326"/>
      <c r="BE111" s="326"/>
      <c r="BF111" s="326"/>
      <c r="BG111" s="326"/>
      <c r="BH111" s="326"/>
      <c r="BI111" s="326"/>
      <c r="BJ111" s="326"/>
      <c r="BK111" s="326"/>
      <c r="BL111" s="326"/>
      <c r="BM111" s="326"/>
      <c r="BN111" s="326"/>
      <c r="BO111" s="326"/>
      <c r="BP111" s="326"/>
      <c r="BQ111" s="326"/>
      <c r="BR111" s="326"/>
      <c r="BS111" s="326"/>
      <c r="BT111" s="326"/>
      <c r="BU111" s="326"/>
      <c r="BV111" s="326"/>
      <c r="BW111" s="326"/>
      <c r="BX111" s="326"/>
      <c r="BY111" s="326"/>
      <c r="BZ111" s="326"/>
      <c r="CA111" s="326"/>
      <c r="CB111" s="326"/>
      <c r="CC111" s="326"/>
      <c r="CD111" s="326"/>
      <c r="CE111" s="326"/>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6"/>
      <c r="D112" s="326"/>
      <c r="E112" s="326"/>
      <c r="F112" s="326"/>
      <c r="G112" s="326"/>
      <c r="H112" s="326"/>
      <c r="I112" s="326"/>
      <c r="J112" s="326"/>
      <c r="K112" s="326"/>
      <c r="L112" s="326"/>
      <c r="M112" s="326"/>
      <c r="N112" s="326"/>
      <c r="O112" s="357"/>
      <c r="P112" s="357"/>
      <c r="Q112" s="347"/>
      <c r="R112" s="326"/>
      <c r="S112" s="327"/>
      <c r="T112" s="327"/>
      <c r="U112" s="327"/>
      <c r="V112" s="327"/>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6"/>
      <c r="AX112" s="326"/>
      <c r="AY112" s="326"/>
      <c r="AZ112" s="326"/>
      <c r="BA112" s="326"/>
      <c r="BB112" s="326"/>
      <c r="BC112" s="326"/>
      <c r="BD112" s="326"/>
      <c r="BE112" s="326"/>
      <c r="BF112" s="326"/>
      <c r="BG112" s="326"/>
      <c r="BH112" s="326"/>
      <c r="BI112" s="326"/>
      <c r="BJ112" s="326"/>
      <c r="BK112" s="326"/>
      <c r="BL112" s="326"/>
      <c r="BM112" s="326"/>
      <c r="BN112" s="326"/>
      <c r="BO112" s="326"/>
      <c r="BP112" s="326"/>
      <c r="BQ112" s="326"/>
      <c r="BR112" s="326"/>
      <c r="BS112" s="326"/>
      <c r="BT112" s="326"/>
      <c r="BU112" s="326"/>
      <c r="BV112" s="326"/>
      <c r="BW112" s="326"/>
      <c r="BX112" s="326"/>
      <c r="BY112" s="326"/>
      <c r="BZ112" s="326"/>
      <c r="CA112" s="326"/>
      <c r="CB112" s="326"/>
      <c r="CC112" s="326"/>
      <c r="CD112" s="326"/>
      <c r="CE112" s="326"/>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6"/>
      <c r="D113" s="326"/>
      <c r="E113" s="326"/>
      <c r="F113" s="326"/>
      <c r="G113" s="326"/>
      <c r="H113" s="326"/>
      <c r="I113" s="326"/>
      <c r="J113" s="326"/>
      <c r="K113" s="326"/>
      <c r="L113" s="326"/>
      <c r="M113" s="326"/>
      <c r="N113" s="326"/>
      <c r="O113" s="357"/>
      <c r="P113" s="357"/>
      <c r="Q113" s="347"/>
      <c r="R113" s="326"/>
      <c r="S113" s="327"/>
      <c r="T113" s="327"/>
      <c r="U113" s="327"/>
      <c r="V113" s="327"/>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6"/>
      <c r="AX113" s="326"/>
      <c r="AY113" s="326"/>
      <c r="AZ113" s="326"/>
      <c r="BA113" s="326"/>
      <c r="BB113" s="326"/>
      <c r="BC113" s="326"/>
      <c r="BD113" s="326"/>
      <c r="BE113" s="326"/>
      <c r="BF113" s="326"/>
      <c r="BG113" s="326"/>
      <c r="BH113" s="326"/>
      <c r="BI113" s="326"/>
      <c r="BJ113" s="326"/>
      <c r="BK113" s="326"/>
      <c r="BL113" s="326"/>
      <c r="BM113" s="326"/>
      <c r="BN113" s="326"/>
      <c r="BO113" s="326"/>
      <c r="BP113" s="326"/>
      <c r="BQ113" s="326"/>
      <c r="BR113" s="326"/>
      <c r="BS113" s="326"/>
      <c r="BT113" s="326"/>
      <c r="BU113" s="326"/>
      <c r="BV113" s="326"/>
      <c r="BW113" s="326"/>
      <c r="BX113" s="326"/>
      <c r="BY113" s="326"/>
      <c r="BZ113" s="326"/>
      <c r="CA113" s="326"/>
      <c r="CB113" s="326"/>
      <c r="CC113" s="326"/>
      <c r="CD113" s="326"/>
      <c r="CE113" s="326"/>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6"/>
      <c r="D114" s="326"/>
      <c r="E114" s="326"/>
      <c r="F114" s="326"/>
      <c r="G114" s="326"/>
      <c r="H114" s="326"/>
      <c r="I114" s="326"/>
      <c r="J114" s="326"/>
      <c r="K114" s="326"/>
      <c r="L114" s="326"/>
      <c r="M114" s="326"/>
      <c r="N114" s="326"/>
      <c r="O114" s="357"/>
      <c r="P114" s="357"/>
      <c r="Q114" s="347"/>
      <c r="R114" s="326"/>
      <c r="S114" s="327"/>
      <c r="T114" s="327"/>
      <c r="U114" s="327"/>
      <c r="V114" s="327"/>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6"/>
      <c r="AX114" s="326"/>
      <c r="AY114" s="326"/>
      <c r="AZ114" s="326"/>
      <c r="BA114" s="326"/>
      <c r="BB114" s="326"/>
      <c r="BC114" s="326"/>
      <c r="BD114" s="326"/>
      <c r="BE114" s="326"/>
      <c r="BF114" s="326"/>
      <c r="BG114" s="326"/>
      <c r="BH114" s="326"/>
      <c r="BI114" s="326"/>
      <c r="BJ114" s="326"/>
      <c r="BK114" s="326"/>
      <c r="BL114" s="326"/>
      <c r="BM114" s="326"/>
      <c r="BN114" s="326"/>
      <c r="BO114" s="326"/>
      <c r="BP114" s="326"/>
      <c r="BQ114" s="326"/>
      <c r="BR114" s="326"/>
      <c r="BS114" s="326"/>
      <c r="BT114" s="326"/>
      <c r="BU114" s="326"/>
      <c r="BV114" s="326"/>
      <c r="BW114" s="326"/>
      <c r="BX114" s="326"/>
      <c r="BY114" s="326"/>
      <c r="BZ114" s="326"/>
      <c r="CA114" s="326"/>
      <c r="CB114" s="326"/>
      <c r="CC114" s="326"/>
      <c r="CD114" s="326"/>
      <c r="CE114" s="326"/>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6"/>
      <c r="D115" s="326"/>
      <c r="E115" s="326"/>
      <c r="F115" s="326"/>
      <c r="G115" s="326"/>
      <c r="H115" s="326"/>
      <c r="I115" s="326"/>
      <c r="J115" s="326"/>
      <c r="K115" s="326"/>
      <c r="L115" s="326"/>
      <c r="M115" s="326"/>
      <c r="N115" s="326"/>
      <c r="O115" s="357"/>
      <c r="P115" s="357"/>
      <c r="Q115" s="347"/>
      <c r="R115" s="326"/>
      <c r="S115" s="327"/>
      <c r="T115" s="327"/>
      <c r="U115" s="327"/>
      <c r="V115" s="327"/>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6"/>
      <c r="AX115" s="326"/>
      <c r="AY115" s="326"/>
      <c r="AZ115" s="326"/>
      <c r="BA115" s="326"/>
      <c r="BB115" s="326"/>
      <c r="BC115" s="326"/>
      <c r="BD115" s="326"/>
      <c r="BE115" s="326"/>
      <c r="BF115" s="326"/>
      <c r="BG115" s="326"/>
      <c r="BH115" s="326"/>
      <c r="BI115" s="326"/>
      <c r="BJ115" s="326"/>
      <c r="BK115" s="326"/>
      <c r="BL115" s="326"/>
      <c r="BM115" s="326"/>
      <c r="BN115" s="326"/>
      <c r="BO115" s="326"/>
      <c r="BP115" s="326"/>
      <c r="BQ115" s="326"/>
      <c r="BR115" s="326"/>
      <c r="BS115" s="326"/>
      <c r="BT115" s="326"/>
      <c r="BU115" s="326"/>
      <c r="BV115" s="326"/>
      <c r="BW115" s="326"/>
      <c r="BX115" s="326"/>
      <c r="BY115" s="326"/>
      <c r="BZ115" s="326"/>
      <c r="CA115" s="326"/>
      <c r="CB115" s="326"/>
      <c r="CC115" s="326"/>
      <c r="CD115" s="326"/>
      <c r="CE115" s="326"/>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6"/>
      <c r="D116" s="326"/>
      <c r="E116" s="326"/>
      <c r="F116" s="326"/>
      <c r="G116" s="326"/>
      <c r="H116" s="326"/>
      <c r="I116" s="326"/>
      <c r="J116" s="326"/>
      <c r="K116" s="326"/>
      <c r="L116" s="326"/>
      <c r="M116" s="326"/>
      <c r="N116" s="326"/>
      <c r="O116" s="357"/>
      <c r="P116" s="357"/>
      <c r="Q116" s="347"/>
      <c r="R116" s="326"/>
      <c r="S116" s="327"/>
      <c r="T116" s="327"/>
      <c r="U116" s="327"/>
      <c r="V116" s="327"/>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6"/>
      <c r="AX116" s="326"/>
      <c r="AY116" s="326"/>
      <c r="AZ116" s="326"/>
      <c r="BA116" s="326"/>
      <c r="BB116" s="326"/>
      <c r="BC116" s="326"/>
      <c r="BD116" s="326"/>
      <c r="BE116" s="326"/>
      <c r="BF116" s="326"/>
      <c r="BG116" s="326"/>
      <c r="BH116" s="326"/>
      <c r="BI116" s="326"/>
      <c r="BJ116" s="326"/>
      <c r="BK116" s="326"/>
      <c r="BL116" s="326"/>
      <c r="BM116" s="326"/>
      <c r="BN116" s="326"/>
      <c r="BO116" s="326"/>
      <c r="BP116" s="326"/>
      <c r="BQ116" s="326"/>
      <c r="BR116" s="326"/>
      <c r="BS116" s="326"/>
      <c r="BT116" s="326"/>
      <c r="BU116" s="326"/>
      <c r="BV116" s="326"/>
      <c r="BW116" s="326"/>
      <c r="BX116" s="326"/>
      <c r="BY116" s="326"/>
      <c r="BZ116" s="326"/>
      <c r="CA116" s="326"/>
      <c r="CB116" s="326"/>
      <c r="CC116" s="326"/>
      <c r="CD116" s="326"/>
      <c r="CE116" s="326"/>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6"/>
      <c r="D117" s="326"/>
      <c r="E117" s="326"/>
      <c r="F117" s="326"/>
      <c r="G117" s="326"/>
      <c r="H117" s="326"/>
      <c r="I117" s="326"/>
      <c r="J117" s="326"/>
      <c r="K117" s="326"/>
      <c r="L117" s="326"/>
      <c r="M117" s="326"/>
      <c r="N117" s="326"/>
      <c r="O117" s="357"/>
      <c r="P117" s="357"/>
      <c r="Q117" s="347"/>
      <c r="R117" s="326"/>
      <c r="S117" s="327"/>
      <c r="T117" s="327"/>
      <c r="U117" s="327"/>
      <c r="V117" s="327"/>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6"/>
      <c r="AX117" s="326"/>
      <c r="AY117" s="326"/>
      <c r="AZ117" s="326"/>
      <c r="BA117" s="326"/>
      <c r="BB117" s="326"/>
      <c r="BC117" s="326"/>
      <c r="BD117" s="326"/>
      <c r="BE117" s="326"/>
      <c r="BF117" s="326"/>
      <c r="BG117" s="326"/>
      <c r="BH117" s="326"/>
      <c r="BI117" s="326"/>
      <c r="BJ117" s="326"/>
      <c r="BK117" s="326"/>
      <c r="BL117" s="326"/>
      <c r="BM117" s="326"/>
      <c r="BN117" s="326"/>
      <c r="BO117" s="326"/>
      <c r="BP117" s="326"/>
      <c r="BQ117" s="326"/>
      <c r="BR117" s="326"/>
      <c r="BS117" s="326"/>
      <c r="BT117" s="326"/>
      <c r="BU117" s="326"/>
      <c r="BV117" s="326"/>
      <c r="BW117" s="326"/>
      <c r="BX117" s="326"/>
      <c r="BY117" s="326"/>
      <c r="BZ117" s="326"/>
      <c r="CA117" s="326"/>
      <c r="CB117" s="326"/>
      <c r="CC117" s="326"/>
      <c r="CD117" s="326"/>
      <c r="CE117" s="326"/>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6"/>
      <c r="D118" s="326"/>
      <c r="E118" s="326"/>
      <c r="F118" s="326"/>
      <c r="G118" s="326"/>
      <c r="H118" s="326"/>
      <c r="I118" s="326"/>
      <c r="J118" s="326"/>
      <c r="K118" s="326"/>
      <c r="L118" s="326"/>
      <c r="M118" s="326"/>
      <c r="N118" s="326"/>
      <c r="O118" s="357"/>
      <c r="P118" s="357"/>
      <c r="Q118" s="347"/>
      <c r="R118" s="326"/>
      <c r="S118" s="327"/>
      <c r="T118" s="327"/>
      <c r="U118" s="327"/>
      <c r="V118" s="327"/>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6"/>
      <c r="AX118" s="326"/>
      <c r="AY118" s="326"/>
      <c r="AZ118" s="326"/>
      <c r="BA118" s="326"/>
      <c r="BB118" s="326"/>
      <c r="BC118" s="326"/>
      <c r="BD118" s="326"/>
      <c r="BE118" s="326"/>
      <c r="BF118" s="326"/>
      <c r="BG118" s="326"/>
      <c r="BH118" s="326"/>
      <c r="BI118" s="326"/>
      <c r="BJ118" s="326"/>
      <c r="BK118" s="326"/>
      <c r="BL118" s="326"/>
      <c r="BM118" s="326"/>
      <c r="BN118" s="326"/>
      <c r="BO118" s="326"/>
      <c r="BP118" s="326"/>
      <c r="BQ118" s="326"/>
      <c r="BR118" s="326"/>
      <c r="BS118" s="326"/>
      <c r="BT118" s="326"/>
      <c r="BU118" s="326"/>
      <c r="BV118" s="326"/>
      <c r="BW118" s="326"/>
      <c r="BX118" s="326"/>
      <c r="BY118" s="326"/>
      <c r="BZ118" s="326"/>
      <c r="CA118" s="326"/>
      <c r="CB118" s="326"/>
      <c r="CC118" s="326"/>
      <c r="CD118" s="326"/>
      <c r="CE118" s="326"/>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6"/>
      <c r="D119" s="326"/>
      <c r="E119" s="326"/>
      <c r="F119" s="326"/>
      <c r="G119" s="326" t="s">
        <v>385</v>
      </c>
      <c r="H119" s="326"/>
      <c r="I119" s="326"/>
      <c r="J119" s="326"/>
      <c r="K119" s="326"/>
      <c r="L119" s="326"/>
      <c r="M119" s="326"/>
      <c r="N119" s="326"/>
      <c r="O119" s="357"/>
      <c r="P119" s="357"/>
      <c r="Q119" s="347"/>
      <c r="R119" s="326"/>
      <c r="S119" s="327"/>
      <c r="T119" s="327"/>
      <c r="U119" s="327"/>
      <c r="V119" s="327"/>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6"/>
      <c r="AX119" s="326"/>
      <c r="AY119" s="326"/>
      <c r="AZ119" s="326"/>
      <c r="BA119" s="326"/>
      <c r="BB119" s="326"/>
      <c r="BC119" s="326"/>
      <c r="BD119" s="326"/>
      <c r="BE119" s="326"/>
      <c r="BF119" s="326"/>
      <c r="BG119" s="326"/>
      <c r="BH119" s="326"/>
      <c r="BI119" s="326"/>
      <c r="BJ119" s="326"/>
      <c r="BK119" s="326"/>
      <c r="BL119" s="326"/>
      <c r="BM119" s="326"/>
      <c r="BN119" s="326"/>
      <c r="BO119" s="326"/>
      <c r="BP119" s="326"/>
      <c r="BQ119" s="326"/>
      <c r="BR119" s="326"/>
      <c r="BS119" s="326"/>
      <c r="BT119" s="326"/>
      <c r="BU119" s="326"/>
      <c r="BV119" s="326"/>
      <c r="BW119" s="326"/>
      <c r="BX119" s="326"/>
      <c r="BY119" s="326"/>
      <c r="BZ119" s="326"/>
      <c r="CA119" s="326"/>
      <c r="CB119" s="326"/>
      <c r="CC119" s="326"/>
      <c r="CD119" s="326"/>
      <c r="CE119" s="326"/>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V29:V38 N5:N28 N39:N119 Q18:Q28 Q39:Q119 S29:S38">
    <cfRule type="cellIs" dxfId="35" priority="3" stopIfTrue="1" operator="equal">
      <formula>0</formula>
    </cfRule>
  </conditionalFormatting>
  <conditionalFormatting sqref="Q18:Q28 Q39:Q119 V29:V38">
    <cfRule type="cellIs" dxfId="34" priority="2" stopIfTrue="1" operator="equal">
      <formula>#VALUE!</formula>
    </cfRule>
  </conditionalFormatting>
  <conditionalFormatting sqref="N4">
    <cfRule type="cellIs" dxfId="33"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62B04F-BFFD-4A11-AD31-EB063FC4D69B}">
  <sheetPr codeName="Hoja29">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4"/>
      <c r="P1" s="324"/>
      <c r="Q1" s="326"/>
      <c r="R1" s="326"/>
      <c r="S1" s="327"/>
      <c r="T1" s="327"/>
      <c r="U1" s="381"/>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54</v>
      </c>
      <c r="H2" s="329"/>
      <c r="I2" s="329"/>
      <c r="J2" s="329"/>
      <c r="K2" s="329"/>
      <c r="L2" s="331"/>
      <c r="M2" s="331"/>
      <c r="N2" s="331"/>
      <c r="O2" s="331"/>
      <c r="P2" s="331"/>
      <c r="Q2" s="326"/>
      <c r="R2" s="326"/>
      <c r="S2" s="327"/>
      <c r="T2" s="327"/>
      <c r="U2" s="381"/>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3" t="s">
        <v>22</v>
      </c>
      <c r="C3" s="333"/>
      <c r="D3" s="334"/>
      <c r="E3" s="420">
        <v>45096</v>
      </c>
      <c r="F3" s="420"/>
      <c r="G3" s="420"/>
      <c r="H3" s="420"/>
      <c r="I3" s="420"/>
      <c r="J3" s="335"/>
      <c r="K3" s="335"/>
      <c r="L3" s="336"/>
      <c r="M3" s="336"/>
      <c r="N3" s="336"/>
      <c r="O3" s="336"/>
      <c r="P3" s="336"/>
      <c r="Q3" s="326"/>
      <c r="R3" s="338"/>
      <c r="S3" s="359"/>
      <c r="T3" s="327"/>
      <c r="U3" s="381"/>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9" t="s">
        <v>405</v>
      </c>
      <c r="C4" s="340"/>
      <c r="D4" s="340"/>
      <c r="E4" s="340"/>
      <c r="F4" s="341"/>
      <c r="G4" s="341"/>
      <c r="H4" s="341"/>
      <c r="I4" s="341"/>
      <c r="J4" s="341"/>
      <c r="K4" s="341"/>
      <c r="L4" s="342"/>
      <c r="M4" s="342"/>
      <c r="N4" s="343"/>
      <c r="O4" s="324"/>
      <c r="P4" s="327"/>
      <c r="Q4" s="326"/>
      <c r="R4" s="338"/>
      <c r="S4" s="359"/>
      <c r="T4" s="327"/>
      <c r="U4" s="381"/>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6" t="s">
        <v>81</v>
      </c>
      <c r="D5" s="324"/>
      <c r="E5" s="324"/>
      <c r="F5" s="324"/>
      <c r="G5" s="344"/>
      <c r="H5" s="324"/>
      <c r="I5" s="324"/>
      <c r="J5" s="324"/>
      <c r="K5" s="324"/>
      <c r="L5" s="324"/>
      <c r="M5" s="324"/>
      <c r="N5" s="324"/>
      <c r="O5" s="324"/>
      <c r="P5" s="327"/>
      <c r="Q5" s="326"/>
      <c r="R5" s="326"/>
      <c r="S5" s="327"/>
      <c r="T5" s="327"/>
      <c r="U5" s="381"/>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5" t="s">
        <v>61</v>
      </c>
      <c r="C6" s="324"/>
      <c r="D6" s="324"/>
      <c r="E6" s="324"/>
      <c r="F6" s="324"/>
      <c r="G6" s="344"/>
      <c r="H6" s="324"/>
      <c r="I6" s="324"/>
      <c r="J6" s="324"/>
      <c r="K6" s="324"/>
      <c r="L6" s="324"/>
      <c r="M6" s="324"/>
      <c r="N6" s="324"/>
      <c r="O6" s="346"/>
      <c r="P6" s="357"/>
      <c r="Q6" s="326"/>
      <c r="R6" s="326" t="s">
        <v>379</v>
      </c>
      <c r="S6" s="327"/>
      <c r="T6" s="327"/>
      <c r="U6" s="381"/>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4"/>
      <c r="H7" s="324"/>
      <c r="I7" s="324"/>
      <c r="J7" s="324"/>
      <c r="K7" s="324"/>
      <c r="L7" s="324"/>
      <c r="M7" s="324"/>
      <c r="N7" s="324"/>
      <c r="O7" s="346"/>
      <c r="P7" s="357"/>
      <c r="Q7" s="338" t="s">
        <v>426</v>
      </c>
      <c r="R7" s="338">
        <v>0.22</v>
      </c>
      <c r="S7" s="327"/>
      <c r="T7" s="327"/>
      <c r="U7" s="381"/>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4"/>
      <c r="H8" s="324"/>
      <c r="I8" s="324"/>
      <c r="J8" s="324"/>
      <c r="K8" s="324"/>
      <c r="L8" s="324"/>
      <c r="M8" s="324"/>
      <c r="N8" s="324"/>
      <c r="O8" s="346"/>
      <c r="P8" s="357"/>
      <c r="Q8" s="338">
        <v>8.249999999999999E-2</v>
      </c>
      <c r="R8" s="338">
        <v>0.1</v>
      </c>
      <c r="S8" s="327"/>
      <c r="T8" s="327"/>
      <c r="U8" s="381"/>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46"/>
      <c r="P9" s="357"/>
      <c r="Q9" s="338">
        <v>8.4999999999999992E-2</v>
      </c>
      <c r="R9" s="338">
        <v>0.08</v>
      </c>
      <c r="S9" s="327"/>
      <c r="T9" s="327"/>
      <c r="U9" s="381"/>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9" t="s">
        <v>305</v>
      </c>
      <c r="HS9" s="349" t="s">
        <v>306</v>
      </c>
      <c r="HT9" s="349" t="s">
        <v>307</v>
      </c>
      <c r="HU9" s="349" t="s">
        <v>308</v>
      </c>
    </row>
    <row r="10" spans="1:229" x14ac:dyDescent="0.25">
      <c r="A10" s="324"/>
      <c r="B10" s="324"/>
      <c r="C10" s="324"/>
      <c r="D10" s="324"/>
      <c r="E10" s="324"/>
      <c r="F10" s="324"/>
      <c r="G10" s="324"/>
      <c r="H10" s="324"/>
      <c r="I10" s="324"/>
      <c r="J10" s="324"/>
      <c r="K10" s="324"/>
      <c r="L10" s="324"/>
      <c r="M10" s="324"/>
      <c r="N10" s="324"/>
      <c r="O10" s="346"/>
      <c r="P10" s="357"/>
      <c r="Q10" s="338">
        <v>8.7499999999999994E-2</v>
      </c>
      <c r="R10" s="338">
        <v>0.1</v>
      </c>
      <c r="S10" s="327"/>
      <c r="T10" s="327"/>
      <c r="U10" s="381"/>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50"/>
      <c r="P11" s="361"/>
      <c r="Q11" s="338">
        <v>0.09</v>
      </c>
      <c r="R11" s="338">
        <v>0.2</v>
      </c>
      <c r="S11" s="327"/>
      <c r="T11" s="327"/>
      <c r="U11" s="381"/>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46"/>
      <c r="P12" s="357"/>
      <c r="Q12" s="338">
        <v>9.2499999999999999E-2</v>
      </c>
      <c r="R12" s="338">
        <v>0.06</v>
      </c>
      <c r="S12" s="359"/>
      <c r="T12" s="327"/>
      <c r="U12" s="381"/>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52"/>
      <c r="L13" s="324"/>
      <c r="M13" s="324"/>
      <c r="N13" s="324"/>
      <c r="O13" s="346"/>
      <c r="P13" s="357"/>
      <c r="Q13" s="338" t="s">
        <v>427</v>
      </c>
      <c r="R13" s="338">
        <v>0.24</v>
      </c>
      <c r="S13" s="359"/>
      <c r="T13" s="327"/>
      <c r="U13" s="381"/>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46"/>
      <c r="P14" s="357"/>
      <c r="Q14" s="347"/>
      <c r="R14" s="326"/>
      <c r="S14" s="327"/>
      <c r="T14" s="327"/>
      <c r="U14" s="324"/>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46"/>
      <c r="P15" s="357"/>
      <c r="Q15" s="347"/>
      <c r="R15" s="326"/>
      <c r="S15" s="327"/>
      <c r="T15" s="327"/>
      <c r="U15" s="324"/>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46"/>
      <c r="P16" s="357"/>
      <c r="Q16" s="347"/>
      <c r="R16" s="326"/>
      <c r="S16" s="327"/>
      <c r="T16" s="327"/>
      <c r="U16" s="324"/>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9" t="s">
        <v>305</v>
      </c>
      <c r="HS16" s="349" t="s">
        <v>306</v>
      </c>
      <c r="HT16" s="349" t="s">
        <v>307</v>
      </c>
      <c r="HU16" s="349" t="s">
        <v>308</v>
      </c>
    </row>
    <row r="17" spans="1:229" x14ac:dyDescent="0.25">
      <c r="A17" s="324"/>
      <c r="B17" s="324"/>
      <c r="C17" s="324"/>
      <c r="D17" s="324"/>
      <c r="E17" s="324"/>
      <c r="F17" s="324"/>
      <c r="G17" s="324"/>
      <c r="H17" s="324"/>
      <c r="I17" s="324"/>
      <c r="J17" s="324"/>
      <c r="K17" s="324"/>
      <c r="L17" s="324"/>
      <c r="M17" s="324"/>
      <c r="N17" s="324"/>
      <c r="O17" s="346"/>
      <c r="P17" s="357"/>
      <c r="Q17" s="347"/>
      <c r="R17" s="326"/>
      <c r="S17" s="327"/>
      <c r="T17" s="327"/>
      <c r="U17" s="324"/>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46"/>
      <c r="P18" s="357"/>
      <c r="Q18" s="347"/>
      <c r="R18" s="326"/>
      <c r="S18" s="327"/>
      <c r="T18" s="327"/>
      <c r="U18" s="324"/>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46"/>
      <c r="P19" s="346"/>
      <c r="Q19" s="347"/>
      <c r="R19" s="326"/>
      <c r="S19" s="327"/>
      <c r="T19" s="327"/>
      <c r="U19" s="324"/>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46"/>
      <c r="P20" s="346"/>
      <c r="Q20" s="347"/>
      <c r="R20" s="326"/>
      <c r="S20" s="327"/>
      <c r="T20" s="327"/>
      <c r="U20" s="324"/>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46"/>
      <c r="P21" s="346"/>
      <c r="Q21" s="347"/>
      <c r="R21" s="326"/>
      <c r="S21" s="327"/>
      <c r="T21" s="327"/>
      <c r="U21" s="324"/>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46"/>
      <c r="P22" s="346"/>
      <c r="Q22" s="347"/>
      <c r="R22" s="326"/>
      <c r="S22" s="327"/>
      <c r="T22" s="327"/>
      <c r="U22" s="324"/>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6"/>
      <c r="H23" s="326"/>
      <c r="I23" s="326"/>
      <c r="J23" s="326"/>
      <c r="K23" s="326"/>
      <c r="L23" s="324"/>
      <c r="M23" s="324"/>
      <c r="N23" s="324"/>
      <c r="O23" s="346"/>
      <c r="P23" s="346"/>
      <c r="Q23" s="347"/>
      <c r="R23" s="326"/>
      <c r="S23" s="327"/>
      <c r="T23" s="327"/>
      <c r="U23" s="324"/>
      <c r="V23" s="324"/>
      <c r="W23" s="324"/>
      <c r="X23" s="376"/>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6"/>
      <c r="H24" s="326"/>
      <c r="I24" s="326"/>
      <c r="J24" s="326"/>
      <c r="K24" s="326"/>
      <c r="L24" s="324"/>
      <c r="M24" s="324"/>
      <c r="N24" s="324"/>
      <c r="O24" s="346"/>
      <c r="P24" s="346"/>
      <c r="Q24" s="347"/>
      <c r="R24" s="326"/>
      <c r="S24" s="327"/>
      <c r="T24" s="327"/>
      <c r="U24" s="324"/>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4"/>
      <c r="F25" s="324"/>
      <c r="G25" s="326"/>
      <c r="H25" s="326"/>
      <c r="I25" s="326"/>
      <c r="J25" s="326"/>
      <c r="K25" s="326"/>
      <c r="L25" s="324"/>
      <c r="M25" s="324"/>
      <c r="N25" s="324"/>
      <c r="O25" s="346"/>
      <c r="P25" s="346"/>
      <c r="Q25" s="347"/>
      <c r="R25" s="326"/>
      <c r="S25" s="327"/>
      <c r="T25" s="327"/>
      <c r="U25" s="324"/>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6"/>
      <c r="D26" s="324"/>
      <c r="E26" s="324"/>
      <c r="F26" s="326"/>
      <c r="G26" s="326"/>
      <c r="H26" s="326"/>
      <c r="I26" s="326"/>
      <c r="J26" s="326"/>
      <c r="K26" s="326"/>
      <c r="L26" s="326"/>
      <c r="M26" s="326"/>
      <c r="N26" s="324"/>
      <c r="O26" s="346"/>
      <c r="P26" s="346"/>
      <c r="Q26" s="347"/>
      <c r="R26" s="326"/>
      <c r="S26" s="327"/>
      <c r="T26" s="327"/>
      <c r="U26" s="324"/>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9" t="s">
        <v>305</v>
      </c>
      <c r="HS26" s="349" t="s">
        <v>306</v>
      </c>
      <c r="HT26" s="349" t="s">
        <v>307</v>
      </c>
      <c r="HU26" s="349" t="s">
        <v>308</v>
      </c>
    </row>
    <row r="27" spans="1:229" x14ac:dyDescent="0.25">
      <c r="A27" s="324"/>
      <c r="B27" s="324"/>
      <c r="C27" s="324"/>
      <c r="D27" s="324"/>
      <c r="E27" s="324"/>
      <c r="F27" s="326"/>
      <c r="G27" s="326"/>
      <c r="H27" s="326"/>
      <c r="I27" s="326"/>
      <c r="J27" s="326"/>
      <c r="K27" s="326"/>
      <c r="L27" s="326"/>
      <c r="M27" s="326"/>
      <c r="N27" s="324"/>
      <c r="O27" s="346"/>
      <c r="P27" s="346"/>
      <c r="Q27" s="347"/>
      <c r="R27" s="326"/>
      <c r="S27" s="327"/>
      <c r="T27" s="327"/>
      <c r="U27" s="324"/>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4"/>
      <c r="B28" s="326"/>
      <c r="C28" s="326"/>
      <c r="D28" s="326"/>
      <c r="E28" s="324"/>
      <c r="F28" s="326"/>
      <c r="G28" s="324"/>
      <c r="H28" s="324"/>
      <c r="I28" s="324"/>
      <c r="J28" s="324"/>
      <c r="K28" s="324"/>
      <c r="L28" s="326"/>
      <c r="M28" s="326"/>
      <c r="N28" s="324"/>
      <c r="O28" s="346"/>
      <c r="P28" s="346"/>
      <c r="Q28" s="347"/>
      <c r="R28" s="326"/>
      <c r="S28" s="327"/>
      <c r="T28" s="327"/>
      <c r="U28" s="324"/>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4"/>
      <c r="B29" s="324"/>
      <c r="C29" s="324"/>
      <c r="D29" s="324"/>
      <c r="E29" s="327"/>
      <c r="F29" s="327"/>
      <c r="G29" s="324"/>
      <c r="H29" s="324"/>
      <c r="I29" s="324"/>
      <c r="J29" s="324"/>
      <c r="K29" s="324"/>
      <c r="L29" s="326"/>
      <c r="M29" s="326"/>
      <c r="N29" s="324"/>
      <c r="O29" s="324"/>
      <c r="P29" s="324"/>
      <c r="Q29" s="326"/>
      <c r="R29" s="326"/>
      <c r="S29" s="327"/>
      <c r="T29" s="327"/>
      <c r="U29" s="346"/>
      <c r="V29" s="346"/>
      <c r="W29" s="346"/>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4"/>
      <c r="E30" s="327"/>
      <c r="F30" s="326"/>
      <c r="G30" s="324"/>
      <c r="H30" s="324"/>
      <c r="I30" s="324"/>
      <c r="J30" s="324"/>
      <c r="K30" s="324"/>
      <c r="L30" s="327"/>
      <c r="M30" s="327"/>
      <c r="N30" s="327"/>
      <c r="O30" s="324"/>
      <c r="P30" s="324"/>
      <c r="Q30" s="326"/>
      <c r="R30" s="326"/>
      <c r="S30" s="327"/>
      <c r="T30" s="327"/>
      <c r="U30" s="346"/>
      <c r="V30" s="346"/>
      <c r="W30" s="346"/>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4"/>
      <c r="E31" s="327"/>
      <c r="F31" s="326"/>
      <c r="G31" s="324"/>
      <c r="H31" s="324"/>
      <c r="I31" s="324"/>
      <c r="J31" s="324"/>
      <c r="K31" s="324"/>
      <c r="L31" s="327"/>
      <c r="M31" s="327"/>
      <c r="N31" s="327"/>
      <c r="O31" s="324"/>
      <c r="P31" s="324"/>
      <c r="Q31" s="326"/>
      <c r="R31" s="326"/>
      <c r="S31" s="327"/>
      <c r="T31" s="327"/>
      <c r="U31" s="346"/>
      <c r="V31" s="346"/>
      <c r="W31" s="346"/>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4"/>
      <c r="E32" s="327"/>
      <c r="F32" s="326"/>
      <c r="G32" s="324"/>
      <c r="H32" s="324"/>
      <c r="I32" s="324"/>
      <c r="J32" s="324"/>
      <c r="K32" s="324"/>
      <c r="L32" s="327"/>
      <c r="M32" s="327"/>
      <c r="N32" s="327"/>
      <c r="O32" s="324"/>
      <c r="P32" s="324"/>
      <c r="Q32" s="326"/>
      <c r="R32" s="326"/>
      <c r="S32" s="327"/>
      <c r="T32" s="327"/>
      <c r="U32" s="346"/>
      <c r="V32" s="346"/>
      <c r="W32" s="346"/>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4"/>
      <c r="E33" s="327"/>
      <c r="F33" s="326"/>
      <c r="G33" s="324"/>
      <c r="H33" s="324"/>
      <c r="I33" s="324"/>
      <c r="J33" s="324"/>
      <c r="K33" s="324"/>
      <c r="L33" s="327"/>
      <c r="M33" s="327"/>
      <c r="N33" s="327"/>
      <c r="O33" s="324"/>
      <c r="P33" s="324"/>
      <c r="Q33" s="326"/>
      <c r="R33" s="326"/>
      <c r="S33" s="327"/>
      <c r="T33" s="327"/>
      <c r="U33" s="346"/>
      <c r="V33" s="346"/>
      <c r="W33" s="346"/>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4"/>
      <c r="E34" s="327"/>
      <c r="F34" s="326"/>
      <c r="G34" s="324"/>
      <c r="H34" s="324"/>
      <c r="I34" s="324"/>
      <c r="J34" s="324"/>
      <c r="K34" s="324"/>
      <c r="L34" s="327"/>
      <c r="M34" s="327"/>
      <c r="N34" s="327"/>
      <c r="O34" s="324"/>
      <c r="P34" s="324"/>
      <c r="Q34" s="326"/>
      <c r="R34" s="326"/>
      <c r="S34" s="327"/>
      <c r="T34" s="327"/>
      <c r="U34" s="346"/>
      <c r="V34" s="346"/>
      <c r="W34" s="346"/>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4"/>
      <c r="E35" s="327"/>
      <c r="F35" s="326"/>
      <c r="G35" s="324"/>
      <c r="H35" s="324"/>
      <c r="I35" s="324"/>
      <c r="J35" s="324"/>
      <c r="K35" s="324"/>
      <c r="L35" s="327"/>
      <c r="M35" s="327"/>
      <c r="N35" s="327"/>
      <c r="O35" s="324"/>
      <c r="P35" s="324"/>
      <c r="Q35" s="326"/>
      <c r="R35" s="326"/>
      <c r="S35" s="327"/>
      <c r="T35" s="327"/>
      <c r="U35" s="346"/>
      <c r="V35" s="346"/>
      <c r="W35" s="346"/>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4"/>
      <c r="E36" s="327"/>
      <c r="F36" s="326"/>
      <c r="G36" s="324"/>
      <c r="H36" s="324"/>
      <c r="I36" s="324"/>
      <c r="J36" s="324"/>
      <c r="K36" s="324"/>
      <c r="L36" s="327"/>
      <c r="M36" s="327"/>
      <c r="N36" s="327"/>
      <c r="O36" s="324"/>
      <c r="P36" s="324"/>
      <c r="Q36" s="326"/>
      <c r="R36" s="326"/>
      <c r="S36" s="327"/>
      <c r="T36" s="327"/>
      <c r="U36" s="346"/>
      <c r="V36" s="346"/>
      <c r="W36" s="346"/>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4"/>
      <c r="E37" s="327"/>
      <c r="F37" s="326"/>
      <c r="G37" s="324"/>
      <c r="H37" s="324"/>
      <c r="I37" s="324"/>
      <c r="J37" s="324"/>
      <c r="K37" s="324"/>
      <c r="L37" s="327"/>
      <c r="M37" s="327"/>
      <c r="N37" s="327"/>
      <c r="O37" s="324"/>
      <c r="P37" s="324"/>
      <c r="Q37" s="326"/>
      <c r="R37" s="326"/>
      <c r="S37" s="327"/>
      <c r="T37" s="327"/>
      <c r="U37" s="346"/>
      <c r="V37" s="346"/>
      <c r="W37" s="346"/>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4"/>
      <c r="E38" s="327"/>
      <c r="F38" s="326"/>
      <c r="G38" s="324"/>
      <c r="H38" s="324"/>
      <c r="I38" s="324"/>
      <c r="J38" s="324"/>
      <c r="K38" s="324"/>
      <c r="L38" s="327"/>
      <c r="M38" s="327"/>
      <c r="N38" s="327"/>
      <c r="O38" s="324"/>
      <c r="P38" s="324"/>
      <c r="Q38" s="326"/>
      <c r="R38" s="326"/>
      <c r="S38" s="327"/>
      <c r="T38" s="327"/>
      <c r="U38" s="346"/>
      <c r="V38" s="346"/>
      <c r="W38" s="346"/>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4"/>
      <c r="C39" s="324"/>
      <c r="D39" s="324"/>
      <c r="E39" s="327"/>
      <c r="F39" s="326"/>
      <c r="G39" s="324"/>
      <c r="H39" s="324"/>
      <c r="I39" s="324"/>
      <c r="J39" s="324"/>
      <c r="K39" s="324"/>
      <c r="L39" s="327"/>
      <c r="M39" s="327"/>
      <c r="N39" s="327"/>
      <c r="O39" s="324"/>
      <c r="P39" s="324"/>
      <c r="Q39" s="326"/>
      <c r="R39" s="326"/>
      <c r="S39" s="327"/>
      <c r="T39" s="327"/>
      <c r="U39" s="346"/>
      <c r="V39" s="346"/>
      <c r="W39" s="346"/>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4"/>
      <c r="B40" s="326"/>
      <c r="C40" s="326"/>
      <c r="D40" s="326"/>
      <c r="E40" s="327"/>
      <c r="F40" s="326"/>
      <c r="G40" s="324"/>
      <c r="H40" s="324"/>
      <c r="I40" s="324"/>
      <c r="J40" s="324"/>
      <c r="K40" s="324"/>
      <c r="L40" s="327"/>
      <c r="M40" s="327"/>
      <c r="N40" s="327"/>
      <c r="O40" s="346"/>
      <c r="P40" s="346"/>
      <c r="Q40" s="347"/>
      <c r="R40" s="326"/>
      <c r="S40" s="327"/>
      <c r="T40" s="327"/>
      <c r="U40" s="324"/>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4"/>
      <c r="B41" s="326"/>
      <c r="C41" s="326"/>
      <c r="D41" s="326"/>
      <c r="E41" s="327"/>
      <c r="F41" s="326"/>
      <c r="G41" s="326"/>
      <c r="H41" s="338"/>
      <c r="I41" s="338"/>
      <c r="J41" s="326"/>
      <c r="K41" s="381"/>
      <c r="L41" s="327"/>
      <c r="M41" s="327"/>
      <c r="N41" s="327"/>
      <c r="O41" s="346"/>
      <c r="P41" s="346"/>
      <c r="Q41" s="347"/>
      <c r="R41" s="326"/>
      <c r="S41" s="327"/>
      <c r="T41" s="327"/>
      <c r="U41" s="324"/>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4"/>
      <c r="B42" s="326"/>
      <c r="C42" s="326"/>
      <c r="D42" s="326"/>
      <c r="E42" s="327"/>
      <c r="F42" s="326"/>
      <c r="G42" s="326"/>
      <c r="H42" s="326"/>
      <c r="I42" s="326"/>
      <c r="J42" s="326"/>
      <c r="K42" s="381"/>
      <c r="L42" s="327"/>
      <c r="M42" s="327"/>
      <c r="N42" s="327"/>
      <c r="O42" s="346"/>
      <c r="P42" s="346"/>
      <c r="Q42" s="347"/>
      <c r="R42" s="326"/>
      <c r="S42" s="327"/>
      <c r="T42" s="327"/>
      <c r="U42" s="324"/>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6"/>
      <c r="C43" s="326"/>
      <c r="D43" s="326"/>
      <c r="E43" s="327"/>
      <c r="F43" s="326"/>
      <c r="G43" s="326"/>
      <c r="H43" s="326"/>
      <c r="I43" s="326"/>
      <c r="J43" s="326"/>
      <c r="K43" s="381"/>
      <c r="L43" s="327"/>
      <c r="M43" s="327"/>
      <c r="N43" s="327"/>
      <c r="O43" s="347"/>
      <c r="P43" s="347"/>
      <c r="Q43" s="347"/>
      <c r="R43" s="326"/>
      <c r="S43" s="327"/>
      <c r="T43" s="327"/>
      <c r="U43" s="326"/>
      <c r="V43" s="326"/>
      <c r="W43" s="326"/>
      <c r="X43" s="326"/>
      <c r="Y43" s="326"/>
      <c r="Z43" s="326"/>
      <c r="AA43" s="326"/>
      <c r="AB43" s="326"/>
      <c r="AC43" s="326"/>
      <c r="AD43" s="326"/>
      <c r="AE43" s="326"/>
      <c r="AF43" s="326"/>
      <c r="AG43" s="326"/>
      <c r="AH43" s="326"/>
      <c r="AI43" s="326"/>
      <c r="AJ43" s="326"/>
      <c r="AK43" s="326"/>
      <c r="AL43" s="326"/>
      <c r="AM43" s="326"/>
      <c r="AN43" s="326"/>
      <c r="AO43" s="326"/>
      <c r="AP43" s="326"/>
      <c r="AQ43" s="326"/>
      <c r="AR43" s="326"/>
      <c r="AS43" s="326"/>
      <c r="AT43" s="326"/>
      <c r="AU43" s="326"/>
      <c r="AV43" s="326"/>
      <c r="AW43" s="326"/>
      <c r="AX43" s="326"/>
      <c r="AY43" s="326"/>
      <c r="AZ43" s="326"/>
      <c r="BA43" s="326"/>
      <c r="BB43" s="326"/>
      <c r="BC43" s="326"/>
      <c r="BD43" s="326"/>
      <c r="BE43" s="326"/>
      <c r="BF43" s="326"/>
      <c r="BG43" s="326"/>
      <c r="BH43" s="326"/>
      <c r="BI43" s="326"/>
      <c r="BJ43" s="326"/>
      <c r="BK43" s="326"/>
      <c r="BL43" s="326"/>
      <c r="BM43" s="326"/>
      <c r="BN43" s="326"/>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6"/>
      <c r="D44" s="326"/>
      <c r="E44" s="326"/>
      <c r="F44" s="326"/>
      <c r="G44" s="327"/>
      <c r="H44" s="327"/>
      <c r="I44" s="327"/>
      <c r="J44" s="327"/>
      <c r="K44" s="327"/>
      <c r="L44" s="327"/>
      <c r="M44" s="327"/>
      <c r="N44" s="327"/>
      <c r="O44" s="347"/>
      <c r="P44" s="347"/>
      <c r="Q44" s="347"/>
      <c r="R44" s="326"/>
      <c r="S44" s="327"/>
      <c r="T44" s="327"/>
      <c r="U44" s="326"/>
      <c r="V44" s="326"/>
      <c r="W44" s="326"/>
      <c r="X44" s="326"/>
      <c r="Y44" s="326"/>
      <c r="Z44" s="326"/>
      <c r="AA44" s="326"/>
      <c r="AB44" s="326"/>
      <c r="AC44" s="326"/>
      <c r="AD44" s="326"/>
      <c r="AE44" s="326"/>
      <c r="AF44" s="326"/>
      <c r="AG44" s="326"/>
      <c r="AH44" s="326"/>
      <c r="AI44" s="326"/>
      <c r="AJ44" s="326"/>
      <c r="AK44" s="326"/>
      <c r="AL44" s="326"/>
      <c r="AM44" s="326"/>
      <c r="AN44" s="326"/>
      <c r="AO44" s="326"/>
      <c r="AP44" s="326"/>
      <c r="AQ44" s="326"/>
      <c r="AR44" s="326"/>
      <c r="AS44" s="326"/>
      <c r="AT44" s="326"/>
      <c r="AU44" s="326"/>
      <c r="AV44" s="326"/>
      <c r="AW44" s="326"/>
      <c r="AX44" s="326"/>
      <c r="AY44" s="326"/>
      <c r="AZ44" s="326"/>
      <c r="BA44" s="326"/>
      <c r="BB44" s="326"/>
      <c r="BC44" s="326"/>
      <c r="BD44" s="326"/>
      <c r="BE44" s="326"/>
      <c r="BF44" s="326"/>
      <c r="BG44" s="326"/>
      <c r="BH44" s="326"/>
      <c r="BI44" s="326"/>
      <c r="BJ44" s="326"/>
      <c r="BK44" s="326"/>
      <c r="BL44" s="326"/>
      <c r="BM44" s="326"/>
      <c r="BN44" s="326"/>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6"/>
      <c r="D45" s="326"/>
      <c r="E45" s="326"/>
      <c r="F45" s="326"/>
      <c r="G45" s="327"/>
      <c r="H45" s="327"/>
      <c r="I45" s="327"/>
      <c r="J45" s="327"/>
      <c r="K45" s="327"/>
      <c r="L45" s="327"/>
      <c r="M45" s="327"/>
      <c r="N45" s="327"/>
      <c r="O45" s="347"/>
      <c r="P45" s="347"/>
      <c r="Q45" s="347"/>
      <c r="R45" s="326"/>
      <c r="S45" s="327"/>
      <c r="T45" s="327"/>
      <c r="U45" s="326"/>
      <c r="V45" s="326"/>
      <c r="W45" s="326"/>
      <c r="X45" s="326"/>
      <c r="Y45" s="326"/>
      <c r="Z45" s="326"/>
      <c r="AA45" s="326"/>
      <c r="AB45" s="326"/>
      <c r="AC45" s="326"/>
      <c r="AD45" s="326"/>
      <c r="AE45" s="326"/>
      <c r="AF45" s="326"/>
      <c r="AG45" s="326"/>
      <c r="AH45" s="326"/>
      <c r="AI45" s="326"/>
      <c r="AJ45" s="326"/>
      <c r="AK45" s="326"/>
      <c r="AL45" s="326"/>
      <c r="AM45" s="326"/>
      <c r="AN45" s="326"/>
      <c r="AO45" s="326"/>
      <c r="AP45" s="326"/>
      <c r="AQ45" s="326"/>
      <c r="AR45" s="326"/>
      <c r="AS45" s="326"/>
      <c r="AT45" s="326"/>
      <c r="AU45" s="326"/>
      <c r="AV45" s="326"/>
      <c r="AW45" s="326"/>
      <c r="AX45" s="326"/>
      <c r="AY45" s="326"/>
      <c r="AZ45" s="326"/>
      <c r="BA45" s="326"/>
      <c r="BB45" s="326"/>
      <c r="BC45" s="326"/>
      <c r="BD45" s="326"/>
      <c r="BE45" s="326"/>
      <c r="BF45" s="326"/>
      <c r="BG45" s="326"/>
      <c r="BH45" s="326"/>
      <c r="BI45" s="326"/>
      <c r="BJ45" s="326"/>
      <c r="BK45" s="326"/>
      <c r="BL45" s="326"/>
      <c r="BM45" s="326"/>
      <c r="BN45" s="326"/>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6"/>
      <c r="D46" s="326"/>
      <c r="E46" s="326"/>
      <c r="F46" s="326"/>
      <c r="G46" s="327"/>
      <c r="H46" s="327"/>
      <c r="I46" s="327"/>
      <c r="J46" s="327"/>
      <c r="K46" s="327"/>
      <c r="L46" s="327"/>
      <c r="M46" s="327"/>
      <c r="N46" s="327"/>
      <c r="O46" s="347"/>
      <c r="P46" s="347"/>
      <c r="Q46" s="347"/>
      <c r="R46" s="326"/>
      <c r="S46" s="327"/>
      <c r="T46" s="327"/>
      <c r="U46" s="326"/>
      <c r="V46" s="326"/>
      <c r="W46" s="326"/>
      <c r="X46" s="326"/>
      <c r="Y46" s="326"/>
      <c r="Z46" s="326"/>
      <c r="AA46" s="326"/>
      <c r="AB46" s="326"/>
      <c r="AC46" s="326"/>
      <c r="AD46" s="326"/>
      <c r="AE46" s="326"/>
      <c r="AF46" s="326"/>
      <c r="AG46" s="326"/>
      <c r="AH46" s="326"/>
      <c r="AI46" s="326"/>
      <c r="AJ46" s="326"/>
      <c r="AK46" s="326"/>
      <c r="AL46" s="326"/>
      <c r="AM46" s="326"/>
      <c r="AN46" s="326"/>
      <c r="AO46" s="326"/>
      <c r="AP46" s="326"/>
      <c r="AQ46" s="326"/>
      <c r="AR46" s="326"/>
      <c r="AS46" s="326"/>
      <c r="AT46" s="326"/>
      <c r="AU46" s="326"/>
      <c r="AV46" s="326"/>
      <c r="AW46" s="326"/>
      <c r="AX46" s="326"/>
      <c r="AY46" s="326"/>
      <c r="AZ46" s="326"/>
      <c r="BA46" s="326"/>
      <c r="BB46" s="326"/>
      <c r="BC46" s="326"/>
      <c r="BD46" s="326"/>
      <c r="BE46" s="326"/>
      <c r="BF46" s="326"/>
      <c r="BG46" s="326"/>
      <c r="BH46" s="326"/>
      <c r="BI46" s="326"/>
      <c r="BJ46" s="326"/>
      <c r="BK46" s="326"/>
      <c r="BL46" s="326"/>
      <c r="BM46" s="326"/>
      <c r="BN46" s="326"/>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6"/>
      <c r="D47" s="326"/>
      <c r="E47" s="326"/>
      <c r="F47" s="326"/>
      <c r="G47" s="327"/>
      <c r="H47" s="327"/>
      <c r="I47" s="327"/>
      <c r="J47" s="327"/>
      <c r="K47" s="327"/>
      <c r="L47" s="327"/>
      <c r="M47" s="327"/>
      <c r="N47" s="327"/>
      <c r="O47" s="347"/>
      <c r="P47" s="347"/>
      <c r="Q47" s="347"/>
      <c r="R47" s="326"/>
      <c r="S47" s="327"/>
      <c r="T47" s="327"/>
      <c r="U47" s="326"/>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6"/>
      <c r="AX47" s="326"/>
      <c r="AY47" s="326"/>
      <c r="AZ47" s="326"/>
      <c r="BA47" s="326"/>
      <c r="BB47" s="326"/>
      <c r="BC47" s="326"/>
      <c r="BD47" s="326"/>
      <c r="BE47" s="326"/>
      <c r="BF47" s="326"/>
      <c r="BG47" s="326"/>
      <c r="BH47" s="326"/>
      <c r="BI47" s="326"/>
      <c r="BJ47" s="326"/>
      <c r="BK47" s="326"/>
      <c r="BL47" s="326"/>
      <c r="BM47" s="326"/>
      <c r="BN47" s="326"/>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6"/>
      <c r="D48" s="326"/>
      <c r="E48" s="326"/>
      <c r="F48" s="326"/>
      <c r="G48" s="327"/>
      <c r="H48" s="327"/>
      <c r="I48" s="327"/>
      <c r="J48" s="327"/>
      <c r="K48" s="327"/>
      <c r="L48" s="327"/>
      <c r="M48" s="327"/>
      <c r="N48" s="327"/>
      <c r="O48" s="347"/>
      <c r="P48" s="347"/>
      <c r="Q48" s="347"/>
      <c r="R48" s="326"/>
      <c r="S48" s="327"/>
      <c r="T48" s="327"/>
      <c r="U48" s="326"/>
      <c r="V48" s="326"/>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6"/>
      <c r="AX48" s="326"/>
      <c r="AY48" s="326"/>
      <c r="AZ48" s="326"/>
      <c r="BA48" s="326"/>
      <c r="BB48" s="326"/>
      <c r="BC48" s="326"/>
      <c r="BD48" s="326"/>
      <c r="BE48" s="326"/>
      <c r="BF48" s="326"/>
      <c r="BG48" s="326"/>
      <c r="BH48" s="326"/>
      <c r="BI48" s="326"/>
      <c r="BJ48" s="326"/>
      <c r="BK48" s="326"/>
      <c r="BL48" s="326"/>
      <c r="BM48" s="326"/>
      <c r="BN48" s="326"/>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6"/>
      <c r="D49" s="326"/>
      <c r="E49" s="326"/>
      <c r="F49" s="326"/>
      <c r="G49" s="327"/>
      <c r="H49" s="327"/>
      <c r="I49" s="327"/>
      <c r="J49" s="327"/>
      <c r="K49" s="327"/>
      <c r="L49" s="327"/>
      <c r="M49" s="327"/>
      <c r="N49" s="327"/>
      <c r="O49" s="347"/>
      <c r="P49" s="347"/>
      <c r="Q49" s="347"/>
      <c r="R49" s="326"/>
      <c r="S49" s="327"/>
      <c r="T49" s="327"/>
      <c r="U49" s="326"/>
      <c r="V49" s="326"/>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6"/>
      <c r="AX49" s="326"/>
      <c r="AY49" s="326"/>
      <c r="AZ49" s="326"/>
      <c r="BA49" s="326"/>
      <c r="BB49" s="326"/>
      <c r="BC49" s="326"/>
      <c r="BD49" s="326"/>
      <c r="BE49" s="326"/>
      <c r="BF49" s="326"/>
      <c r="BG49" s="326"/>
      <c r="BH49" s="326"/>
      <c r="BI49" s="326"/>
      <c r="BJ49" s="326"/>
      <c r="BK49" s="326"/>
      <c r="BL49" s="326"/>
      <c r="BM49" s="326"/>
      <c r="BN49" s="326"/>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6"/>
      <c r="D50" s="326"/>
      <c r="E50" s="326"/>
      <c r="F50" s="326"/>
      <c r="G50" s="327"/>
      <c r="H50" s="327"/>
      <c r="I50" s="327"/>
      <c r="J50" s="327"/>
      <c r="K50" s="327"/>
      <c r="L50" s="327"/>
      <c r="M50" s="327"/>
      <c r="N50" s="327"/>
      <c r="O50" s="347"/>
      <c r="P50" s="347"/>
      <c r="Q50" s="347"/>
      <c r="R50" s="326"/>
      <c r="S50" s="327"/>
      <c r="T50" s="327"/>
      <c r="U50" s="326"/>
      <c r="V50" s="326"/>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6"/>
      <c r="AX50" s="326"/>
      <c r="AY50" s="326"/>
      <c r="AZ50" s="326"/>
      <c r="BA50" s="326"/>
      <c r="BB50" s="326"/>
      <c r="BC50" s="326"/>
      <c r="BD50" s="326"/>
      <c r="BE50" s="326"/>
      <c r="BF50" s="326"/>
      <c r="BG50" s="326"/>
      <c r="BH50" s="326"/>
      <c r="BI50" s="326"/>
      <c r="BJ50" s="326"/>
      <c r="BK50" s="326"/>
      <c r="BL50" s="326"/>
      <c r="BM50" s="326"/>
      <c r="BN50" s="326"/>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6"/>
      <c r="D51" s="326"/>
      <c r="E51" s="326"/>
      <c r="F51" s="326"/>
      <c r="G51" s="327"/>
      <c r="H51" s="327"/>
      <c r="I51" s="327"/>
      <c r="J51" s="327"/>
      <c r="K51" s="327"/>
      <c r="L51" s="327"/>
      <c r="M51" s="327"/>
      <c r="N51" s="327"/>
      <c r="O51" s="347"/>
      <c r="P51" s="347"/>
      <c r="Q51" s="347"/>
      <c r="R51" s="326"/>
      <c r="S51" s="327"/>
      <c r="T51" s="327"/>
      <c r="U51" s="326"/>
      <c r="V51" s="326"/>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6"/>
      <c r="AX51" s="326"/>
      <c r="AY51" s="326"/>
      <c r="AZ51" s="326"/>
      <c r="BA51" s="326"/>
      <c r="BB51" s="326"/>
      <c r="BC51" s="326"/>
      <c r="BD51" s="326"/>
      <c r="BE51" s="326"/>
      <c r="BF51" s="326"/>
      <c r="BG51" s="326"/>
      <c r="BH51" s="326"/>
      <c r="BI51" s="326"/>
      <c r="BJ51" s="326"/>
      <c r="BK51" s="326"/>
      <c r="BL51" s="326"/>
      <c r="BM51" s="326"/>
      <c r="BN51" s="326"/>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6"/>
      <c r="D52" s="326"/>
      <c r="E52" s="326"/>
      <c r="F52" s="326"/>
      <c r="G52" s="327"/>
      <c r="H52" s="327"/>
      <c r="I52" s="327"/>
      <c r="J52" s="327"/>
      <c r="K52" s="327"/>
      <c r="L52" s="327"/>
      <c r="M52" s="327"/>
      <c r="N52" s="327"/>
      <c r="O52" s="347"/>
      <c r="P52" s="347"/>
      <c r="Q52" s="347"/>
      <c r="R52" s="326"/>
      <c r="S52" s="327"/>
      <c r="T52" s="327"/>
      <c r="U52" s="326"/>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6"/>
      <c r="AX52" s="326"/>
      <c r="AY52" s="326"/>
      <c r="AZ52" s="326"/>
      <c r="BA52" s="326"/>
      <c r="BB52" s="326"/>
      <c r="BC52" s="326"/>
      <c r="BD52" s="326"/>
      <c r="BE52" s="326"/>
      <c r="BF52" s="326"/>
      <c r="BG52" s="326"/>
      <c r="BH52" s="326"/>
      <c r="BI52" s="326"/>
      <c r="BJ52" s="326"/>
      <c r="BK52" s="326"/>
      <c r="BL52" s="326"/>
      <c r="BM52" s="326"/>
      <c r="BN52" s="326"/>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6"/>
      <c r="D53" s="326"/>
      <c r="E53" s="326"/>
      <c r="F53" s="326"/>
      <c r="G53" s="326"/>
      <c r="H53" s="326"/>
      <c r="I53" s="326"/>
      <c r="J53" s="326"/>
      <c r="K53" s="326"/>
      <c r="L53" s="326"/>
      <c r="M53" s="326"/>
      <c r="N53" s="326"/>
      <c r="O53" s="347"/>
      <c r="P53" s="347"/>
      <c r="Q53" s="347"/>
      <c r="R53" s="326"/>
      <c r="S53" s="327"/>
      <c r="T53" s="327"/>
      <c r="U53" s="326"/>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6"/>
      <c r="AX53" s="326"/>
      <c r="AY53" s="326"/>
      <c r="AZ53" s="326"/>
      <c r="BA53" s="326"/>
      <c r="BB53" s="326"/>
      <c r="BC53" s="326"/>
      <c r="BD53" s="326"/>
      <c r="BE53" s="326"/>
      <c r="BF53" s="326"/>
      <c r="BG53" s="326"/>
      <c r="BH53" s="326"/>
      <c r="BI53" s="326"/>
      <c r="BJ53" s="326"/>
      <c r="BK53" s="326"/>
      <c r="BL53" s="326"/>
      <c r="BM53" s="326"/>
      <c r="BN53" s="326"/>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6"/>
      <c r="D54" s="326"/>
      <c r="E54" s="326"/>
      <c r="F54" s="326"/>
      <c r="G54" s="326"/>
      <c r="H54" s="326"/>
      <c r="I54" s="326"/>
      <c r="J54" s="326"/>
      <c r="K54" s="326"/>
      <c r="L54" s="326"/>
      <c r="M54" s="326"/>
      <c r="N54" s="326"/>
      <c r="O54" s="347"/>
      <c r="P54" s="347"/>
      <c r="Q54" s="347"/>
      <c r="R54" s="326"/>
      <c r="S54" s="327"/>
      <c r="T54" s="327"/>
      <c r="U54" s="326"/>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6"/>
      <c r="AX54" s="326"/>
      <c r="AY54" s="326"/>
      <c r="AZ54" s="326"/>
      <c r="BA54" s="326"/>
      <c r="BB54" s="326"/>
      <c r="BC54" s="326"/>
      <c r="BD54" s="326"/>
      <c r="BE54" s="326"/>
      <c r="BF54" s="326"/>
      <c r="BG54" s="326"/>
      <c r="BH54" s="326"/>
      <c r="BI54" s="326"/>
      <c r="BJ54" s="326"/>
      <c r="BK54" s="326"/>
      <c r="BL54" s="326"/>
      <c r="BM54" s="326"/>
      <c r="BN54" s="326"/>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6"/>
      <c r="D55" s="326"/>
      <c r="E55" s="326"/>
      <c r="F55" s="326"/>
      <c r="G55" s="326"/>
      <c r="H55" s="326"/>
      <c r="I55" s="326"/>
      <c r="J55" s="326"/>
      <c r="K55" s="326"/>
      <c r="L55" s="326"/>
      <c r="M55" s="326"/>
      <c r="N55" s="326"/>
      <c r="O55" s="347"/>
      <c r="P55" s="347"/>
      <c r="Q55" s="347"/>
      <c r="R55" s="326"/>
      <c r="S55" s="327"/>
      <c r="T55" s="327"/>
      <c r="U55" s="326"/>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6"/>
      <c r="AX55" s="326"/>
      <c r="AY55" s="326"/>
      <c r="AZ55" s="326"/>
      <c r="BA55" s="326"/>
      <c r="BB55" s="326"/>
      <c r="BC55" s="326"/>
      <c r="BD55" s="326"/>
      <c r="BE55" s="326"/>
      <c r="BF55" s="326"/>
      <c r="BG55" s="326"/>
      <c r="BH55" s="326"/>
      <c r="BI55" s="326"/>
      <c r="BJ55" s="326"/>
      <c r="BK55" s="326"/>
      <c r="BL55" s="326"/>
      <c r="BM55" s="326"/>
      <c r="BN55" s="326"/>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6"/>
      <c r="D56" s="326"/>
      <c r="E56" s="326"/>
      <c r="F56" s="326"/>
      <c r="G56" s="326"/>
      <c r="H56" s="326"/>
      <c r="I56" s="326"/>
      <c r="J56" s="326"/>
      <c r="K56" s="326"/>
      <c r="L56" s="326"/>
      <c r="M56" s="326"/>
      <c r="N56" s="326"/>
      <c r="O56" s="347"/>
      <c r="P56" s="347"/>
      <c r="Q56" s="347"/>
      <c r="R56" s="326"/>
      <c r="S56" s="327"/>
      <c r="T56" s="327"/>
      <c r="U56" s="326"/>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6"/>
      <c r="AX56" s="326"/>
      <c r="AY56" s="326"/>
      <c r="AZ56" s="326"/>
      <c r="BA56" s="326"/>
      <c r="BB56" s="326"/>
      <c r="BC56" s="326"/>
      <c r="BD56" s="326"/>
      <c r="BE56" s="326"/>
      <c r="BF56" s="326"/>
      <c r="BG56" s="326"/>
      <c r="BH56" s="326"/>
      <c r="BI56" s="326"/>
      <c r="BJ56" s="326"/>
      <c r="BK56" s="326"/>
      <c r="BL56" s="326"/>
      <c r="BM56" s="326"/>
      <c r="BN56" s="326"/>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6"/>
      <c r="D57" s="326"/>
      <c r="E57" s="326"/>
      <c r="F57" s="326"/>
      <c r="G57" s="326"/>
      <c r="H57" s="326"/>
      <c r="I57" s="326"/>
      <c r="J57" s="326"/>
      <c r="K57" s="326"/>
      <c r="L57" s="326"/>
      <c r="M57" s="326"/>
      <c r="N57" s="326"/>
      <c r="O57" s="347"/>
      <c r="P57" s="347"/>
      <c r="Q57" s="347"/>
      <c r="R57" s="326"/>
      <c r="S57" s="327"/>
      <c r="T57" s="327"/>
      <c r="U57" s="326"/>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6"/>
      <c r="AX57" s="326"/>
      <c r="AY57" s="326"/>
      <c r="AZ57" s="326"/>
      <c r="BA57" s="326"/>
      <c r="BB57" s="326"/>
      <c r="BC57" s="326"/>
      <c r="BD57" s="326"/>
      <c r="BE57" s="326"/>
      <c r="BF57" s="326"/>
      <c r="BG57" s="326"/>
      <c r="BH57" s="326"/>
      <c r="BI57" s="326"/>
      <c r="BJ57" s="326"/>
      <c r="BK57" s="326"/>
      <c r="BL57" s="326"/>
      <c r="BM57" s="326"/>
      <c r="BN57" s="326"/>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6"/>
      <c r="D58" s="326"/>
      <c r="E58" s="326"/>
      <c r="F58" s="326"/>
      <c r="G58" s="326"/>
      <c r="H58" s="326"/>
      <c r="I58" s="326"/>
      <c r="J58" s="326"/>
      <c r="K58" s="326"/>
      <c r="L58" s="326"/>
      <c r="M58" s="326"/>
      <c r="N58" s="326"/>
      <c r="O58" s="347"/>
      <c r="P58" s="347"/>
      <c r="Q58" s="347"/>
      <c r="R58" s="326"/>
      <c r="S58" s="327"/>
      <c r="T58" s="327"/>
      <c r="U58" s="326"/>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6"/>
      <c r="AX58" s="326"/>
      <c r="AY58" s="326"/>
      <c r="AZ58" s="326"/>
      <c r="BA58" s="326"/>
      <c r="BB58" s="326"/>
      <c r="BC58" s="326"/>
      <c r="BD58" s="326"/>
      <c r="BE58" s="326"/>
      <c r="BF58" s="326"/>
      <c r="BG58" s="326"/>
      <c r="BH58" s="326"/>
      <c r="BI58" s="326"/>
      <c r="BJ58" s="326"/>
      <c r="BK58" s="326"/>
      <c r="BL58" s="326"/>
      <c r="BM58" s="326"/>
      <c r="BN58" s="326"/>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6"/>
      <c r="D59" s="326"/>
      <c r="E59" s="326"/>
      <c r="F59" s="326"/>
      <c r="G59" s="326"/>
      <c r="H59" s="326"/>
      <c r="I59" s="326"/>
      <c r="J59" s="326"/>
      <c r="K59" s="326"/>
      <c r="L59" s="326"/>
      <c r="M59" s="326"/>
      <c r="N59" s="326"/>
      <c r="O59" s="347"/>
      <c r="P59" s="347"/>
      <c r="Q59" s="347"/>
      <c r="R59" s="326"/>
      <c r="S59" s="327"/>
      <c r="T59" s="327"/>
      <c r="U59" s="326"/>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6"/>
      <c r="AX59" s="326"/>
      <c r="AY59" s="326"/>
      <c r="AZ59" s="326"/>
      <c r="BA59" s="326"/>
      <c r="BB59" s="326"/>
      <c r="BC59" s="326"/>
      <c r="BD59" s="326"/>
      <c r="BE59" s="326"/>
      <c r="BF59" s="326"/>
      <c r="BG59" s="326"/>
      <c r="BH59" s="326"/>
      <c r="BI59" s="326"/>
      <c r="BJ59" s="326"/>
      <c r="BK59" s="326"/>
      <c r="BL59" s="326"/>
      <c r="BM59" s="326"/>
      <c r="BN59" s="326"/>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6"/>
      <c r="D60" s="326"/>
      <c r="E60" s="326"/>
      <c r="F60" s="326"/>
      <c r="G60" s="326"/>
      <c r="H60" s="326"/>
      <c r="I60" s="326"/>
      <c r="J60" s="326"/>
      <c r="K60" s="326"/>
      <c r="L60" s="326"/>
      <c r="M60" s="326"/>
      <c r="N60" s="326"/>
      <c r="O60" s="347"/>
      <c r="P60" s="347"/>
      <c r="Q60" s="347"/>
      <c r="R60" s="326"/>
      <c r="S60" s="327"/>
      <c r="T60" s="327"/>
      <c r="U60" s="326"/>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6"/>
      <c r="AX60" s="326"/>
      <c r="AY60" s="326"/>
      <c r="AZ60" s="326"/>
      <c r="BA60" s="326"/>
      <c r="BB60" s="326"/>
      <c r="BC60" s="326"/>
      <c r="BD60" s="326"/>
      <c r="BE60" s="326"/>
      <c r="BF60" s="326"/>
      <c r="BG60" s="326"/>
      <c r="BH60" s="326"/>
      <c r="BI60" s="326"/>
      <c r="BJ60" s="326"/>
      <c r="BK60" s="326"/>
      <c r="BL60" s="326"/>
      <c r="BM60" s="326"/>
      <c r="BN60" s="326"/>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6"/>
      <c r="D61" s="326"/>
      <c r="E61" s="326"/>
      <c r="F61" s="326"/>
      <c r="G61" s="326"/>
      <c r="H61" s="326"/>
      <c r="I61" s="326"/>
      <c r="J61" s="326"/>
      <c r="K61" s="326"/>
      <c r="L61" s="326"/>
      <c r="M61" s="326"/>
      <c r="N61" s="326"/>
      <c r="O61" s="347"/>
      <c r="P61" s="347"/>
      <c r="Q61" s="347"/>
      <c r="R61" s="326"/>
      <c r="S61" s="327"/>
      <c r="T61" s="327"/>
      <c r="U61" s="326"/>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6"/>
      <c r="AX61" s="326"/>
      <c r="AY61" s="326"/>
      <c r="AZ61" s="326"/>
      <c r="BA61" s="326"/>
      <c r="BB61" s="326"/>
      <c r="BC61" s="326"/>
      <c r="BD61" s="326"/>
      <c r="BE61" s="326"/>
      <c r="BF61" s="326"/>
      <c r="BG61" s="326"/>
      <c r="BH61" s="326"/>
      <c r="BI61" s="326"/>
      <c r="BJ61" s="326"/>
      <c r="BK61" s="326"/>
      <c r="BL61" s="326"/>
      <c r="BM61" s="326"/>
      <c r="BN61" s="326"/>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6"/>
      <c r="D62" s="326"/>
      <c r="E62" s="326"/>
      <c r="F62" s="326"/>
      <c r="G62" s="326"/>
      <c r="H62" s="326"/>
      <c r="I62" s="326"/>
      <c r="J62" s="326"/>
      <c r="K62" s="326"/>
      <c r="L62" s="326"/>
      <c r="M62" s="326"/>
      <c r="N62" s="326"/>
      <c r="O62" s="347"/>
      <c r="P62" s="347"/>
      <c r="Q62" s="347"/>
      <c r="R62" s="326"/>
      <c r="S62" s="327"/>
      <c r="T62" s="327"/>
      <c r="U62" s="326"/>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6"/>
      <c r="AX62" s="326"/>
      <c r="AY62" s="326"/>
      <c r="AZ62" s="326"/>
      <c r="BA62" s="326"/>
      <c r="BB62" s="326"/>
      <c r="BC62" s="326"/>
      <c r="BD62" s="326"/>
      <c r="BE62" s="326"/>
      <c r="BF62" s="326"/>
      <c r="BG62" s="326"/>
      <c r="BH62" s="326"/>
      <c r="BI62" s="326"/>
      <c r="BJ62" s="326"/>
      <c r="BK62" s="326"/>
      <c r="BL62" s="326"/>
      <c r="BM62" s="326"/>
      <c r="BN62" s="326"/>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6"/>
      <c r="D63" s="326"/>
      <c r="E63" s="326"/>
      <c r="F63" s="326"/>
      <c r="G63" s="326"/>
      <c r="H63" s="326"/>
      <c r="I63" s="326"/>
      <c r="J63" s="326"/>
      <c r="K63" s="326"/>
      <c r="L63" s="326"/>
      <c r="M63" s="326"/>
      <c r="N63" s="326"/>
      <c r="O63" s="347"/>
      <c r="P63" s="347"/>
      <c r="Q63" s="347"/>
      <c r="R63" s="326"/>
      <c r="S63" s="327"/>
      <c r="T63" s="327"/>
      <c r="U63" s="326"/>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6"/>
      <c r="AX63" s="326"/>
      <c r="AY63" s="326"/>
      <c r="AZ63" s="326"/>
      <c r="BA63" s="326"/>
      <c r="BB63" s="326"/>
      <c r="BC63" s="326"/>
      <c r="BD63" s="326"/>
      <c r="BE63" s="326"/>
      <c r="BF63" s="326"/>
      <c r="BG63" s="326"/>
      <c r="BH63" s="326"/>
      <c r="BI63" s="326"/>
      <c r="BJ63" s="326"/>
      <c r="BK63" s="326"/>
      <c r="BL63" s="326"/>
      <c r="BM63" s="326"/>
      <c r="BN63" s="326"/>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6"/>
      <c r="D64" s="326"/>
      <c r="E64" s="326"/>
      <c r="F64" s="326"/>
      <c r="G64" s="326"/>
      <c r="H64" s="326"/>
      <c r="I64" s="326"/>
      <c r="J64" s="326"/>
      <c r="K64" s="326"/>
      <c r="L64" s="326"/>
      <c r="M64" s="326"/>
      <c r="N64" s="326"/>
      <c r="O64" s="347"/>
      <c r="P64" s="347"/>
      <c r="Q64" s="347"/>
      <c r="R64" s="326"/>
      <c r="S64" s="327"/>
      <c r="T64" s="327"/>
      <c r="U64" s="326"/>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6"/>
      <c r="AX64" s="326"/>
      <c r="AY64" s="326"/>
      <c r="AZ64" s="326"/>
      <c r="BA64" s="326"/>
      <c r="BB64" s="326"/>
      <c r="BC64" s="326"/>
      <c r="BD64" s="326"/>
      <c r="BE64" s="326"/>
      <c r="BF64" s="326"/>
      <c r="BG64" s="326"/>
      <c r="BH64" s="326"/>
      <c r="BI64" s="326"/>
      <c r="BJ64" s="326"/>
      <c r="BK64" s="326"/>
      <c r="BL64" s="326"/>
      <c r="BM64" s="326"/>
      <c r="BN64" s="326"/>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6"/>
      <c r="D65" s="326"/>
      <c r="E65" s="326"/>
      <c r="F65" s="326"/>
      <c r="G65" s="326"/>
      <c r="H65" s="326"/>
      <c r="I65" s="326"/>
      <c r="J65" s="326"/>
      <c r="K65" s="326"/>
      <c r="L65" s="326"/>
      <c r="M65" s="326"/>
      <c r="N65" s="326"/>
      <c r="O65" s="347"/>
      <c r="P65" s="347"/>
      <c r="Q65" s="347"/>
      <c r="R65" s="326"/>
      <c r="S65" s="327"/>
      <c r="T65" s="327"/>
      <c r="U65" s="326"/>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6"/>
      <c r="AX65" s="326"/>
      <c r="AY65" s="326"/>
      <c r="AZ65" s="326"/>
      <c r="BA65" s="326"/>
      <c r="BB65" s="326"/>
      <c r="BC65" s="326"/>
      <c r="BD65" s="326"/>
      <c r="BE65" s="326"/>
      <c r="BF65" s="326"/>
      <c r="BG65" s="326"/>
      <c r="BH65" s="326"/>
      <c r="BI65" s="326"/>
      <c r="BJ65" s="326"/>
      <c r="BK65" s="326"/>
      <c r="BL65" s="326"/>
      <c r="BM65" s="326"/>
      <c r="BN65" s="326"/>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6"/>
      <c r="D66" s="326"/>
      <c r="E66" s="326"/>
      <c r="F66" s="326"/>
      <c r="G66" s="326"/>
      <c r="H66" s="326"/>
      <c r="I66" s="326"/>
      <c r="J66" s="326"/>
      <c r="K66" s="326"/>
      <c r="L66" s="326"/>
      <c r="M66" s="326"/>
      <c r="N66" s="326"/>
      <c r="O66" s="347"/>
      <c r="P66" s="347"/>
      <c r="Q66" s="347"/>
      <c r="R66" s="326"/>
      <c r="S66" s="327"/>
      <c r="T66" s="327"/>
      <c r="U66" s="326"/>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6"/>
      <c r="AX66" s="326"/>
      <c r="AY66" s="326"/>
      <c r="AZ66" s="326"/>
      <c r="BA66" s="326"/>
      <c r="BB66" s="326"/>
      <c r="BC66" s="326"/>
      <c r="BD66" s="326"/>
      <c r="BE66" s="326"/>
      <c r="BF66" s="326"/>
      <c r="BG66" s="326"/>
      <c r="BH66" s="326"/>
      <c r="BI66" s="326"/>
      <c r="BJ66" s="326"/>
      <c r="BK66" s="326"/>
      <c r="BL66" s="326"/>
      <c r="BM66" s="326"/>
      <c r="BN66" s="326"/>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6"/>
      <c r="D67" s="326"/>
      <c r="E67" s="326"/>
      <c r="F67" s="326"/>
      <c r="G67" s="326"/>
      <c r="H67" s="326"/>
      <c r="I67" s="326"/>
      <c r="J67" s="326"/>
      <c r="K67" s="326"/>
      <c r="L67" s="326"/>
      <c r="M67" s="326"/>
      <c r="N67" s="326"/>
      <c r="O67" s="347"/>
      <c r="P67" s="347"/>
      <c r="Q67" s="347"/>
      <c r="R67" s="326"/>
      <c r="S67" s="327"/>
      <c r="T67" s="327"/>
      <c r="U67" s="326"/>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6"/>
      <c r="AX67" s="326"/>
      <c r="AY67" s="326"/>
      <c r="AZ67" s="326"/>
      <c r="BA67" s="326"/>
      <c r="BB67" s="326"/>
      <c r="BC67" s="326"/>
      <c r="BD67" s="326"/>
      <c r="BE67" s="326"/>
      <c r="BF67" s="326"/>
      <c r="BG67" s="326"/>
      <c r="BH67" s="326"/>
      <c r="BI67" s="326"/>
      <c r="BJ67" s="326"/>
      <c r="BK67" s="326"/>
      <c r="BL67" s="326"/>
      <c r="BM67" s="326"/>
      <c r="BN67" s="326"/>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6"/>
      <c r="D68" s="326"/>
      <c r="E68" s="326"/>
      <c r="F68" s="326"/>
      <c r="G68" s="326"/>
      <c r="H68" s="326"/>
      <c r="I68" s="326"/>
      <c r="J68" s="326"/>
      <c r="K68" s="326"/>
      <c r="L68" s="326" t="s">
        <v>407</v>
      </c>
      <c r="M68" s="326"/>
      <c r="N68" s="326"/>
      <c r="O68" s="347"/>
      <c r="P68" s="347"/>
      <c r="Q68" s="347" t="s">
        <v>407</v>
      </c>
      <c r="R68" s="326"/>
      <c r="S68" s="327"/>
      <c r="T68" s="327"/>
      <c r="U68" s="326"/>
      <c r="V68" s="326"/>
      <c r="W68" s="326"/>
      <c r="X68" s="326"/>
      <c r="Y68" s="326"/>
      <c r="Z68" s="326"/>
      <c r="AA68" s="326"/>
      <c r="AB68" s="326"/>
      <c r="AC68" s="326"/>
      <c r="AD68" s="326"/>
      <c r="AE68" s="326"/>
      <c r="AF68" s="326"/>
      <c r="AG68" s="326"/>
      <c r="AH68" s="326"/>
      <c r="AI68" s="326"/>
      <c r="AJ68" s="326"/>
      <c r="AK68" s="326"/>
      <c r="AL68" s="326"/>
      <c r="AM68" s="326"/>
      <c r="AN68" s="326"/>
      <c r="AO68" s="326"/>
      <c r="AP68" s="326" t="s">
        <v>407</v>
      </c>
      <c r="AQ68" s="326"/>
      <c r="AR68" s="326"/>
      <c r="AS68" s="326"/>
      <c r="AT68" s="326"/>
      <c r="AU68" s="326" t="s">
        <v>407</v>
      </c>
      <c r="AV68" s="326"/>
      <c r="AW68" s="326"/>
      <c r="AX68" s="326"/>
      <c r="AY68" s="326"/>
      <c r="AZ68" s="326"/>
      <c r="BA68" s="326"/>
      <c r="BB68" s="326"/>
      <c r="BC68" s="326"/>
      <c r="BD68" s="326"/>
      <c r="BE68" s="326"/>
      <c r="BF68" s="326"/>
      <c r="BG68" s="326"/>
      <c r="BH68" s="326"/>
      <c r="BI68" s="326"/>
      <c r="BJ68" s="326"/>
      <c r="BK68" s="326"/>
      <c r="BL68" s="326"/>
      <c r="BM68" s="326"/>
      <c r="BN68" s="326"/>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6"/>
      <c r="D69" s="326"/>
      <c r="E69" s="326"/>
      <c r="F69" s="326"/>
      <c r="G69" s="326"/>
      <c r="H69" s="326"/>
      <c r="I69" s="326"/>
      <c r="J69" s="326"/>
      <c r="K69" s="326"/>
      <c r="L69" s="326"/>
      <c r="M69" s="326"/>
      <c r="N69" s="326"/>
      <c r="O69" s="347"/>
      <c r="P69" s="347"/>
      <c r="Q69" s="347"/>
      <c r="R69" s="326"/>
      <c r="S69" s="327"/>
      <c r="T69" s="327"/>
      <c r="U69" s="326"/>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6"/>
      <c r="AX69" s="326"/>
      <c r="AY69" s="326"/>
      <c r="AZ69" s="326"/>
      <c r="BA69" s="326"/>
      <c r="BB69" s="326"/>
      <c r="BC69" s="326"/>
      <c r="BD69" s="326"/>
      <c r="BE69" s="326"/>
      <c r="BF69" s="326"/>
      <c r="BG69" s="326"/>
      <c r="BH69" s="326"/>
      <c r="BI69" s="326"/>
      <c r="BJ69" s="326"/>
      <c r="BK69" s="326"/>
      <c r="BL69" s="326"/>
      <c r="BM69" s="326"/>
      <c r="BN69" s="326"/>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6"/>
      <c r="D70" s="326"/>
      <c r="E70" s="326"/>
      <c r="F70" s="326"/>
      <c r="G70" s="326"/>
      <c r="H70" s="326"/>
      <c r="I70" s="326"/>
      <c r="J70" s="326"/>
      <c r="K70" s="326"/>
      <c r="L70" s="326"/>
      <c r="M70" s="326"/>
      <c r="N70" s="326"/>
      <c r="O70" s="347"/>
      <c r="P70" s="347"/>
      <c r="Q70" s="347"/>
      <c r="R70" s="326"/>
      <c r="S70" s="327"/>
      <c r="T70" s="327"/>
      <c r="U70" s="326"/>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6"/>
      <c r="AX70" s="326"/>
      <c r="AY70" s="326"/>
      <c r="AZ70" s="326"/>
      <c r="BA70" s="326"/>
      <c r="BB70" s="326"/>
      <c r="BC70" s="326"/>
      <c r="BD70" s="326"/>
      <c r="BE70" s="326"/>
      <c r="BF70" s="326"/>
      <c r="BG70" s="326"/>
      <c r="BH70" s="326"/>
      <c r="BI70" s="326"/>
      <c r="BJ70" s="326"/>
      <c r="BK70" s="326"/>
      <c r="BL70" s="326"/>
      <c r="BM70" s="326"/>
      <c r="BN70" s="326"/>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6"/>
      <c r="D71" s="326"/>
      <c r="E71" s="326"/>
      <c r="F71" s="326"/>
      <c r="G71" s="326"/>
      <c r="H71" s="326"/>
      <c r="I71" s="326"/>
      <c r="J71" s="326"/>
      <c r="K71" s="326"/>
      <c r="L71" s="326"/>
      <c r="M71" s="326"/>
      <c r="N71" s="326"/>
      <c r="O71" s="347"/>
      <c r="P71" s="347"/>
      <c r="Q71" s="347"/>
      <c r="R71" s="326"/>
      <c r="S71" s="327"/>
      <c r="T71" s="327"/>
      <c r="U71" s="326"/>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6"/>
      <c r="AX71" s="326"/>
      <c r="AY71" s="326"/>
      <c r="AZ71" s="326"/>
      <c r="BA71" s="326"/>
      <c r="BB71" s="326"/>
      <c r="BC71" s="326"/>
      <c r="BD71" s="326"/>
      <c r="BE71" s="326"/>
      <c r="BF71" s="326"/>
      <c r="BG71" s="326"/>
      <c r="BH71" s="326"/>
      <c r="BI71" s="326"/>
      <c r="BJ71" s="326"/>
      <c r="BK71" s="326"/>
      <c r="BL71" s="326"/>
      <c r="BM71" s="326"/>
      <c r="BN71" s="326"/>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6"/>
      <c r="D72" s="326"/>
      <c r="E72" s="326"/>
      <c r="F72" s="326"/>
      <c r="G72" s="326"/>
      <c r="H72" s="326"/>
      <c r="I72" s="326"/>
      <c r="J72" s="326"/>
      <c r="K72" s="326"/>
      <c r="L72" s="326"/>
      <c r="M72" s="326"/>
      <c r="N72" s="326"/>
      <c r="O72" s="347"/>
      <c r="P72" s="347"/>
      <c r="Q72" s="347"/>
      <c r="R72" s="326"/>
      <c r="S72" s="327"/>
      <c r="T72" s="327"/>
      <c r="U72" s="326"/>
      <c r="V72" s="326"/>
      <c r="W72" s="326"/>
      <c r="X72" s="326"/>
      <c r="Y72" s="326"/>
      <c r="Z72" s="326"/>
      <c r="AA72" s="326"/>
      <c r="AB72" s="326"/>
      <c r="AC72" s="326"/>
      <c r="AD72" s="358">
        <v>0.08</v>
      </c>
      <c r="AE72" s="326"/>
      <c r="AF72" s="326"/>
      <c r="AG72" s="326"/>
      <c r="AH72" s="326"/>
      <c r="AI72" s="326"/>
      <c r="AJ72" s="326"/>
      <c r="AK72" s="326"/>
      <c r="AL72" s="326"/>
      <c r="AM72" s="326"/>
      <c r="AN72" s="326"/>
      <c r="AO72" s="326"/>
      <c r="AP72" s="326"/>
      <c r="AQ72" s="326"/>
      <c r="AR72" s="326"/>
      <c r="AS72" s="326"/>
      <c r="AT72" s="326"/>
      <c r="AU72" s="326"/>
      <c r="AV72" s="326"/>
      <c r="AW72" s="326"/>
      <c r="AX72" s="326"/>
      <c r="AY72" s="326"/>
      <c r="AZ72" s="326"/>
      <c r="BA72" s="326"/>
      <c r="BB72" s="326"/>
      <c r="BC72" s="326"/>
      <c r="BD72" s="326"/>
      <c r="BE72" s="326"/>
      <c r="BF72" s="326"/>
      <c r="BG72" s="326"/>
      <c r="BH72" s="326"/>
      <c r="BI72" s="326"/>
      <c r="BJ72" s="326"/>
      <c r="BK72" s="326"/>
      <c r="BL72" s="326"/>
      <c r="BM72" s="326"/>
      <c r="BN72" s="326"/>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6"/>
      <c r="D73" s="326"/>
      <c r="E73" s="326"/>
      <c r="F73" s="326"/>
      <c r="G73" s="326"/>
      <c r="H73" s="326"/>
      <c r="I73" s="326"/>
      <c r="J73" s="326"/>
      <c r="K73" s="326"/>
      <c r="L73" s="326"/>
      <c r="M73" s="326"/>
      <c r="N73" s="326"/>
      <c r="O73" s="347"/>
      <c r="P73" s="347"/>
      <c r="Q73" s="347"/>
      <c r="R73" s="326"/>
      <c r="S73" s="327"/>
      <c r="T73" s="327"/>
      <c r="U73" s="326"/>
      <c r="V73" s="326"/>
      <c r="W73" s="326"/>
      <c r="X73" s="326"/>
      <c r="Y73" s="326"/>
      <c r="Z73" s="326"/>
      <c r="AA73" s="326"/>
      <c r="AB73" s="326"/>
      <c r="AC73" s="326"/>
      <c r="AD73" s="358"/>
      <c r="AE73" s="326"/>
      <c r="AF73" s="326"/>
      <c r="AG73" s="326"/>
      <c r="AH73" s="326"/>
      <c r="AI73" s="326"/>
      <c r="AJ73" s="326"/>
      <c r="AK73" s="326"/>
      <c r="AL73" s="326"/>
      <c r="AM73" s="326"/>
      <c r="AN73" s="326"/>
      <c r="AO73" s="326"/>
      <c r="AP73" s="326"/>
      <c r="AQ73" s="326"/>
      <c r="AR73" s="326"/>
      <c r="AS73" s="326"/>
      <c r="AT73" s="326"/>
      <c r="AU73" s="326"/>
      <c r="AV73" s="326"/>
      <c r="AW73" s="326"/>
      <c r="AX73" s="326"/>
      <c r="AY73" s="326"/>
      <c r="AZ73" s="326"/>
      <c r="BA73" s="326"/>
      <c r="BB73" s="326"/>
      <c r="BC73" s="326"/>
      <c r="BD73" s="326"/>
      <c r="BE73" s="326"/>
      <c r="BF73" s="326"/>
      <c r="BG73" s="326"/>
      <c r="BH73" s="326"/>
      <c r="BI73" s="326"/>
      <c r="BJ73" s="326"/>
      <c r="BK73" s="326"/>
      <c r="BL73" s="326"/>
      <c r="BM73" s="326"/>
      <c r="BN73" s="326"/>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6"/>
      <c r="D74" s="326"/>
      <c r="E74" s="326"/>
      <c r="F74" s="326"/>
      <c r="G74" s="326"/>
      <c r="H74" s="326"/>
      <c r="I74" s="326"/>
      <c r="J74" s="326"/>
      <c r="K74" s="326"/>
      <c r="L74" s="326"/>
      <c r="M74" s="326"/>
      <c r="N74" s="326"/>
      <c r="O74" s="347"/>
      <c r="P74" s="347"/>
      <c r="Q74" s="347"/>
      <c r="R74" s="326"/>
      <c r="S74" s="327"/>
      <c r="T74" s="327"/>
      <c r="U74" s="326"/>
      <c r="V74" s="326"/>
      <c r="W74" s="326"/>
      <c r="X74" s="326"/>
      <c r="Y74" s="326"/>
      <c r="Z74" s="326"/>
      <c r="AA74" s="326"/>
      <c r="AB74" s="326"/>
      <c r="AC74" s="326"/>
      <c r="AD74" s="358"/>
      <c r="AE74" s="326"/>
      <c r="AF74" s="326" t="s">
        <v>380</v>
      </c>
      <c r="AG74" s="326"/>
      <c r="AH74" s="358">
        <v>0.11</v>
      </c>
      <c r="AI74" s="326"/>
      <c r="AJ74" s="326"/>
      <c r="AK74" s="326"/>
      <c r="AL74" s="326"/>
      <c r="AM74" s="326"/>
      <c r="AN74" s="326"/>
      <c r="AO74" s="326"/>
      <c r="AP74" s="326"/>
      <c r="AQ74" s="326"/>
      <c r="AR74" s="326"/>
      <c r="AS74" s="326"/>
      <c r="AT74" s="326"/>
      <c r="AU74" s="326"/>
      <c r="AV74" s="326"/>
      <c r="AW74" s="326"/>
      <c r="AX74" s="326"/>
      <c r="AY74" s="326"/>
      <c r="AZ74" s="326"/>
      <c r="BA74" s="326"/>
      <c r="BB74" s="326"/>
      <c r="BC74" s="326"/>
      <c r="BD74" s="326"/>
      <c r="BE74" s="326"/>
      <c r="BF74" s="326"/>
      <c r="BG74" s="326"/>
      <c r="BH74" s="326"/>
      <c r="BI74" s="326"/>
      <c r="BJ74" s="326"/>
      <c r="BK74" s="326"/>
      <c r="BL74" s="326"/>
      <c r="BM74" s="326"/>
      <c r="BN74" s="326"/>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6"/>
      <c r="D75" s="326"/>
      <c r="E75" s="326"/>
      <c r="F75" s="326"/>
      <c r="G75" s="326"/>
      <c r="H75" s="326"/>
      <c r="I75" s="326"/>
      <c r="J75" s="326"/>
      <c r="K75" s="326"/>
      <c r="L75" s="326"/>
      <c r="M75" s="326"/>
      <c r="N75" s="326"/>
      <c r="O75" s="347"/>
      <c r="P75" s="347"/>
      <c r="Q75" s="347"/>
      <c r="R75" s="326"/>
      <c r="S75" s="327"/>
      <c r="T75" s="327"/>
      <c r="U75" s="326"/>
      <c r="V75" s="326"/>
      <c r="W75" s="326"/>
      <c r="X75" s="326"/>
      <c r="Y75" s="326"/>
      <c r="Z75" s="326"/>
      <c r="AA75" s="326"/>
      <c r="AB75" s="326"/>
      <c r="AC75" s="326"/>
      <c r="AD75" s="358"/>
      <c r="AE75" s="326"/>
      <c r="AF75" s="326"/>
      <c r="AG75" s="326"/>
      <c r="AH75" s="326"/>
      <c r="AI75" s="326"/>
      <c r="AJ75" s="326"/>
      <c r="AK75" s="326"/>
      <c r="AL75" s="326"/>
      <c r="AM75" s="326"/>
      <c r="AN75" s="326"/>
      <c r="AO75" s="326"/>
      <c r="AP75" s="326"/>
      <c r="AQ75" s="326"/>
      <c r="AR75" s="326"/>
      <c r="AS75" s="326"/>
      <c r="AT75" s="326"/>
      <c r="AU75" s="326"/>
      <c r="AV75" s="326"/>
      <c r="AW75" s="326"/>
      <c r="AX75" s="326"/>
      <c r="AY75" s="326"/>
      <c r="AZ75" s="326"/>
      <c r="BA75" s="326"/>
      <c r="BB75" s="326"/>
      <c r="BC75" s="326"/>
      <c r="BD75" s="326"/>
      <c r="BE75" s="326"/>
      <c r="BF75" s="326"/>
      <c r="BG75" s="326"/>
      <c r="BH75" s="326"/>
      <c r="BI75" s="326"/>
      <c r="BJ75" s="326"/>
      <c r="BK75" s="326"/>
      <c r="BL75" s="326"/>
      <c r="BM75" s="326"/>
      <c r="BN75" s="326"/>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6"/>
      <c r="D76" s="326"/>
      <c r="E76" s="326"/>
      <c r="F76" s="326"/>
      <c r="G76" s="326"/>
      <c r="H76" s="326"/>
      <c r="I76" s="326"/>
      <c r="J76" s="326"/>
      <c r="K76" s="326"/>
      <c r="L76" s="326"/>
      <c r="M76" s="326"/>
      <c r="N76" s="326"/>
      <c r="O76" s="347"/>
      <c r="P76" s="347"/>
      <c r="Q76" s="347"/>
      <c r="R76" s="326"/>
      <c r="S76" s="327"/>
      <c r="T76" s="327"/>
      <c r="U76" s="326"/>
      <c r="V76" s="326"/>
      <c r="W76" s="326"/>
      <c r="X76" s="326"/>
      <c r="Y76" s="326"/>
      <c r="Z76" s="326"/>
      <c r="AA76" s="326"/>
      <c r="AB76" s="326"/>
      <c r="AC76" s="326" t="s">
        <v>381</v>
      </c>
      <c r="AD76" s="358"/>
      <c r="AE76" s="358">
        <v>0.27</v>
      </c>
      <c r="AF76" s="326"/>
      <c r="AG76" s="326"/>
      <c r="AH76" s="326"/>
      <c r="AI76" s="326"/>
      <c r="AJ76" s="326"/>
      <c r="AK76" s="326"/>
      <c r="AL76" s="326"/>
      <c r="AM76" s="326"/>
      <c r="AN76" s="326"/>
      <c r="AO76" s="326"/>
      <c r="AP76" s="326"/>
      <c r="AQ76" s="326"/>
      <c r="AR76" s="326"/>
      <c r="AS76" s="326"/>
      <c r="AT76" s="326"/>
      <c r="AU76" s="326"/>
      <c r="AV76" s="326"/>
      <c r="AW76" s="326"/>
      <c r="AX76" s="326"/>
      <c r="AY76" s="326"/>
      <c r="AZ76" s="326"/>
      <c r="BA76" s="326"/>
      <c r="BB76" s="326"/>
      <c r="BC76" s="326"/>
      <c r="BD76" s="326"/>
      <c r="BE76" s="326"/>
      <c r="BF76" s="326"/>
      <c r="BG76" s="326"/>
      <c r="BH76" s="326"/>
      <c r="BI76" s="326"/>
      <c r="BJ76" s="326"/>
      <c r="BK76" s="326"/>
      <c r="BL76" s="326"/>
      <c r="BM76" s="326"/>
      <c r="BN76" s="326"/>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6"/>
      <c r="D77" s="326"/>
      <c r="E77" s="326"/>
      <c r="F77" s="326"/>
      <c r="G77" s="326"/>
      <c r="H77" s="326"/>
      <c r="I77" s="326"/>
      <c r="J77" s="326"/>
      <c r="K77" s="326"/>
      <c r="L77" s="326"/>
      <c r="M77" s="326"/>
      <c r="N77" s="326"/>
      <c r="O77" s="347"/>
      <c r="P77" s="347"/>
      <c r="Q77" s="347"/>
      <c r="R77" s="326"/>
      <c r="S77" s="327"/>
      <c r="T77" s="327"/>
      <c r="U77" s="326"/>
      <c r="V77" s="326"/>
      <c r="W77" s="326"/>
      <c r="X77" s="326"/>
      <c r="Y77" s="326"/>
      <c r="Z77" s="326"/>
      <c r="AA77" s="326"/>
      <c r="AB77" s="326"/>
      <c r="AC77" s="326"/>
      <c r="AD77" s="358"/>
      <c r="AE77" s="326"/>
      <c r="AF77" s="326"/>
      <c r="AG77" s="326"/>
      <c r="AH77" s="326"/>
      <c r="AI77" s="326"/>
      <c r="AJ77" s="326"/>
      <c r="AK77" s="326"/>
      <c r="AL77" s="326"/>
      <c r="AM77" s="326"/>
      <c r="AN77" s="326"/>
      <c r="AO77" s="326"/>
      <c r="AP77" s="326"/>
      <c r="AQ77" s="326"/>
      <c r="AR77" s="326"/>
      <c r="AS77" s="326"/>
      <c r="AT77" s="326"/>
      <c r="AU77" s="326"/>
      <c r="AV77" s="326"/>
      <c r="AW77" s="326"/>
      <c r="AX77" s="326"/>
      <c r="AY77" s="326"/>
      <c r="AZ77" s="326"/>
      <c r="BA77" s="326"/>
      <c r="BB77" s="326"/>
      <c r="BC77" s="326"/>
      <c r="BD77" s="326"/>
      <c r="BE77" s="326"/>
      <c r="BF77" s="326"/>
      <c r="BG77" s="326"/>
      <c r="BH77" s="326"/>
      <c r="BI77" s="326"/>
      <c r="BJ77" s="326"/>
      <c r="BK77" s="326"/>
      <c r="BL77" s="326"/>
      <c r="BM77" s="326"/>
      <c r="BN77" s="326"/>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6"/>
      <c r="D78" s="326"/>
      <c r="E78" s="326"/>
      <c r="F78" s="326"/>
      <c r="G78" s="326"/>
      <c r="H78" s="326"/>
      <c r="I78" s="326"/>
      <c r="J78" s="326"/>
      <c r="K78" s="326"/>
      <c r="L78" s="326"/>
      <c r="M78" s="326"/>
      <c r="N78" s="326"/>
      <c r="O78" s="347"/>
      <c r="P78" s="347"/>
      <c r="Q78" s="347"/>
      <c r="R78" s="326"/>
      <c r="S78" s="327"/>
      <c r="T78" s="327"/>
      <c r="U78" s="326"/>
      <c r="V78" s="326"/>
      <c r="W78" s="326"/>
      <c r="X78" s="326"/>
      <c r="Y78" s="326"/>
      <c r="Z78" s="326"/>
      <c r="AA78" s="326"/>
      <c r="AB78" s="326"/>
      <c r="AC78" s="326"/>
      <c r="AD78" s="326"/>
      <c r="AE78" s="326"/>
      <c r="AF78" s="326" t="s">
        <v>382</v>
      </c>
      <c r="AG78" s="326"/>
      <c r="AH78" s="358">
        <v>0.11</v>
      </c>
      <c r="AI78" s="326"/>
      <c r="AJ78" s="326"/>
      <c r="AK78" s="326"/>
      <c r="AL78" s="326"/>
      <c r="AM78" s="326"/>
      <c r="AN78" s="326"/>
      <c r="AO78" s="326"/>
      <c r="AP78" s="326"/>
      <c r="AQ78" s="326"/>
      <c r="AR78" s="326"/>
      <c r="AS78" s="326"/>
      <c r="AT78" s="326"/>
      <c r="AU78" s="326"/>
      <c r="AV78" s="326"/>
      <c r="AW78" s="326"/>
      <c r="AX78" s="326"/>
      <c r="AY78" s="326"/>
      <c r="AZ78" s="326"/>
      <c r="BA78" s="326"/>
      <c r="BB78" s="326"/>
      <c r="BC78" s="326"/>
      <c r="BD78" s="326"/>
      <c r="BE78" s="326"/>
      <c r="BF78" s="326"/>
      <c r="BG78" s="326"/>
      <c r="BH78" s="326"/>
      <c r="BI78" s="326"/>
      <c r="BJ78" s="326"/>
      <c r="BK78" s="326"/>
      <c r="BL78" s="326"/>
      <c r="BM78" s="326"/>
      <c r="BN78" s="326"/>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6"/>
      <c r="D79" s="326"/>
      <c r="E79" s="326"/>
      <c r="F79" s="326"/>
      <c r="G79" s="326"/>
      <c r="H79" s="326"/>
      <c r="I79" s="326"/>
      <c r="J79" s="326"/>
      <c r="K79" s="326"/>
      <c r="L79" s="326"/>
      <c r="M79" s="326"/>
      <c r="N79" s="326"/>
      <c r="O79" s="347"/>
      <c r="P79" s="347"/>
      <c r="Q79" s="347"/>
      <c r="R79" s="326"/>
      <c r="S79" s="327"/>
      <c r="T79" s="327"/>
      <c r="U79" s="326"/>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6"/>
      <c r="AX79" s="326"/>
      <c r="AY79" s="326"/>
      <c r="AZ79" s="326"/>
      <c r="BA79" s="326"/>
      <c r="BB79" s="326"/>
      <c r="BC79" s="326"/>
      <c r="BD79" s="326"/>
      <c r="BE79" s="326"/>
      <c r="BF79" s="326"/>
      <c r="BG79" s="326"/>
      <c r="BH79" s="326"/>
      <c r="BI79" s="326"/>
      <c r="BJ79" s="326"/>
      <c r="BK79" s="326"/>
      <c r="BL79" s="326"/>
      <c r="BM79" s="326"/>
      <c r="BN79" s="326"/>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6"/>
      <c r="D80" s="326"/>
      <c r="E80" s="326"/>
      <c r="F80" s="326"/>
      <c r="G80" s="326"/>
      <c r="H80" s="326"/>
      <c r="I80" s="326"/>
      <c r="J80" s="326"/>
      <c r="K80" s="326"/>
      <c r="L80" s="326"/>
      <c r="M80" s="326"/>
      <c r="N80" s="326"/>
      <c r="O80" s="347"/>
      <c r="P80" s="347"/>
      <c r="Q80" s="347"/>
      <c r="R80" s="326"/>
      <c r="S80" s="327"/>
      <c r="T80" s="327"/>
      <c r="U80" s="326"/>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6"/>
      <c r="AX80" s="326"/>
      <c r="AY80" s="326"/>
      <c r="AZ80" s="326"/>
      <c r="BA80" s="326"/>
      <c r="BB80" s="326"/>
      <c r="BC80" s="326"/>
      <c r="BD80" s="326"/>
      <c r="BE80" s="326"/>
      <c r="BF80" s="326"/>
      <c r="BG80" s="326"/>
      <c r="BH80" s="326"/>
      <c r="BI80" s="326"/>
      <c r="BJ80" s="326"/>
      <c r="BK80" s="326"/>
      <c r="BL80" s="326"/>
      <c r="BM80" s="326"/>
      <c r="BN80" s="326"/>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6"/>
      <c r="D81" s="326"/>
      <c r="E81" s="326"/>
      <c r="F81" s="326"/>
      <c r="G81" s="326"/>
      <c r="H81" s="326"/>
      <c r="I81" s="326"/>
      <c r="J81" s="326"/>
      <c r="K81" s="326"/>
      <c r="L81" s="326"/>
      <c r="M81" s="326"/>
      <c r="N81" s="326"/>
      <c r="O81" s="347"/>
      <c r="P81" s="347"/>
      <c r="Q81" s="347"/>
      <c r="R81" s="326"/>
      <c r="S81" s="327"/>
      <c r="T81" s="327"/>
      <c r="U81" s="326"/>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6"/>
      <c r="AX81" s="326"/>
      <c r="AY81" s="326"/>
      <c r="AZ81" s="326"/>
      <c r="BA81" s="326"/>
      <c r="BB81" s="326"/>
      <c r="BC81" s="326"/>
      <c r="BD81" s="326"/>
      <c r="BE81" s="326"/>
      <c r="BF81" s="326"/>
      <c r="BG81" s="326"/>
      <c r="BH81" s="326"/>
      <c r="BI81" s="326"/>
      <c r="BJ81" s="326"/>
      <c r="BK81" s="326"/>
      <c r="BL81" s="326"/>
      <c r="BM81" s="326"/>
      <c r="BN81" s="326"/>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6"/>
      <c r="D82" s="326"/>
      <c r="E82" s="326"/>
      <c r="F82" s="326"/>
      <c r="G82" s="326"/>
      <c r="H82" s="326"/>
      <c r="I82" s="326"/>
      <c r="J82" s="326"/>
      <c r="K82" s="326"/>
      <c r="L82" s="326"/>
      <c r="M82" s="326"/>
      <c r="N82" s="326"/>
      <c r="O82" s="347"/>
      <c r="P82" s="347"/>
      <c r="Q82" s="347"/>
      <c r="R82" s="326"/>
      <c r="S82" s="327"/>
      <c r="T82" s="327"/>
      <c r="U82" s="326"/>
      <c r="V82" s="326"/>
      <c r="W82" s="326"/>
      <c r="X82" s="326"/>
      <c r="Y82" s="326"/>
      <c r="Z82" s="326"/>
      <c r="AA82" s="326"/>
      <c r="AB82" s="358">
        <v>0.23</v>
      </c>
      <c r="AC82" s="326"/>
      <c r="AD82" s="326"/>
      <c r="AE82" s="358">
        <v>0.38</v>
      </c>
      <c r="AF82" s="326"/>
      <c r="AG82" s="326"/>
      <c r="AH82" s="326"/>
      <c r="AI82" s="326"/>
      <c r="AJ82" s="326"/>
      <c r="AK82" s="326"/>
      <c r="AL82" s="326"/>
      <c r="AM82" s="326"/>
      <c r="AN82" s="326"/>
      <c r="AO82" s="326"/>
      <c r="AP82" s="326"/>
      <c r="AQ82" s="326"/>
      <c r="AR82" s="326"/>
      <c r="AS82" s="326"/>
      <c r="AT82" s="326"/>
      <c r="AU82" s="326"/>
      <c r="AV82" s="326"/>
      <c r="AW82" s="326"/>
      <c r="AX82" s="326"/>
      <c r="AY82" s="326"/>
      <c r="AZ82" s="326"/>
      <c r="BA82" s="326"/>
      <c r="BB82" s="326"/>
      <c r="BC82" s="326"/>
      <c r="BD82" s="326"/>
      <c r="BE82" s="326"/>
      <c r="BF82" s="326"/>
      <c r="BG82" s="326"/>
      <c r="BH82" s="326"/>
      <c r="BI82" s="326"/>
      <c r="BJ82" s="326"/>
      <c r="BK82" s="326"/>
      <c r="BL82" s="326"/>
      <c r="BM82" s="326"/>
      <c r="BN82" s="326"/>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6"/>
      <c r="D83" s="326"/>
      <c r="E83" s="326"/>
      <c r="F83" s="326"/>
      <c r="G83" s="326"/>
      <c r="H83" s="326"/>
      <c r="I83" s="326"/>
      <c r="J83" s="326"/>
      <c r="K83" s="326"/>
      <c r="L83" s="326"/>
      <c r="M83" s="326"/>
      <c r="N83" s="326"/>
      <c r="O83" s="347"/>
      <c r="P83" s="347"/>
      <c r="Q83" s="347"/>
      <c r="R83" s="326"/>
      <c r="S83" s="327"/>
      <c r="T83" s="327"/>
      <c r="U83" s="326"/>
      <c r="V83" s="326"/>
      <c r="W83" s="326"/>
      <c r="X83" s="326"/>
      <c r="Y83" s="326"/>
      <c r="Z83" s="326"/>
      <c r="AA83" s="326"/>
      <c r="AB83" s="358">
        <v>0.26</v>
      </c>
      <c r="AC83" s="326"/>
      <c r="AD83" s="326"/>
      <c r="AE83" s="358">
        <v>0.25</v>
      </c>
      <c r="AF83" s="326"/>
      <c r="AG83" s="326"/>
      <c r="AH83" s="326"/>
      <c r="AI83" s="326"/>
      <c r="AJ83" s="326"/>
      <c r="AK83" s="326"/>
      <c r="AL83" s="326"/>
      <c r="AM83" s="326"/>
      <c r="AN83" s="326"/>
      <c r="AO83" s="326"/>
      <c r="AP83" s="326"/>
      <c r="AQ83" s="326"/>
      <c r="AR83" s="326"/>
      <c r="AS83" s="326"/>
      <c r="AT83" s="326"/>
      <c r="AU83" s="326"/>
      <c r="AV83" s="326"/>
      <c r="AW83" s="326"/>
      <c r="AX83" s="326"/>
      <c r="AY83" s="326"/>
      <c r="AZ83" s="326"/>
      <c r="BA83" s="326"/>
      <c r="BB83" s="326"/>
      <c r="BC83" s="326"/>
      <c r="BD83" s="326"/>
      <c r="BE83" s="326"/>
      <c r="BF83" s="326"/>
      <c r="BG83" s="326"/>
      <c r="BH83" s="326"/>
      <c r="BI83" s="326"/>
      <c r="BJ83" s="326"/>
      <c r="BK83" s="326"/>
      <c r="BL83" s="326"/>
      <c r="BM83" s="326"/>
      <c r="BN83" s="326"/>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6"/>
      <c r="D84" s="326"/>
      <c r="E84" s="326"/>
      <c r="F84" s="326"/>
      <c r="G84" s="326"/>
      <c r="H84" s="326"/>
      <c r="I84" s="326"/>
      <c r="J84" s="326"/>
      <c r="K84" s="326"/>
      <c r="L84" s="326"/>
      <c r="M84" s="326"/>
      <c r="N84" s="326"/>
      <c r="O84" s="347"/>
      <c r="P84" s="347"/>
      <c r="Q84" s="347"/>
      <c r="R84" s="326"/>
      <c r="S84" s="327"/>
      <c r="T84" s="327"/>
      <c r="U84" s="326"/>
      <c r="V84" s="326"/>
      <c r="W84" s="326"/>
      <c r="X84" s="326"/>
      <c r="Y84" s="326"/>
      <c r="Z84" s="326" t="s">
        <v>383</v>
      </c>
      <c r="AA84" s="326"/>
      <c r="AB84" s="358">
        <v>0.51</v>
      </c>
      <c r="AC84" s="326"/>
      <c r="AD84" s="326"/>
      <c r="AE84" s="358">
        <v>0.32</v>
      </c>
      <c r="AF84" s="326"/>
      <c r="AG84" s="326"/>
      <c r="AH84" s="326"/>
      <c r="AI84" s="326"/>
      <c r="AJ84" s="326"/>
      <c r="AK84" s="326"/>
      <c r="AL84" s="326"/>
      <c r="AM84" s="326"/>
      <c r="AN84" s="326"/>
      <c r="AO84" s="326"/>
      <c r="AP84" s="326"/>
      <c r="AQ84" s="326"/>
      <c r="AR84" s="326"/>
      <c r="AS84" s="326"/>
      <c r="AT84" s="326"/>
      <c r="AU84" s="326"/>
      <c r="AV84" s="326"/>
      <c r="AW84" s="326"/>
      <c r="AX84" s="326"/>
      <c r="AY84" s="326"/>
      <c r="AZ84" s="326"/>
      <c r="BA84" s="326"/>
      <c r="BB84" s="326"/>
      <c r="BC84" s="326"/>
      <c r="BD84" s="326"/>
      <c r="BE84" s="326"/>
      <c r="BF84" s="326"/>
      <c r="BG84" s="326"/>
      <c r="BH84" s="326"/>
      <c r="BI84" s="326"/>
      <c r="BJ84" s="326"/>
      <c r="BK84" s="326"/>
      <c r="BL84" s="326"/>
      <c r="BM84" s="326"/>
      <c r="BN84" s="326"/>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6"/>
      <c r="D85" s="326"/>
      <c r="E85" s="326"/>
      <c r="F85" s="326"/>
      <c r="G85" s="326"/>
      <c r="H85" s="326"/>
      <c r="I85" s="326"/>
      <c r="J85" s="326"/>
      <c r="K85" s="326"/>
      <c r="L85" s="326"/>
      <c r="M85" s="326"/>
      <c r="N85" s="326"/>
      <c r="O85" s="347"/>
      <c r="P85" s="347"/>
      <c r="Q85" s="347"/>
      <c r="R85" s="326"/>
      <c r="S85" s="327"/>
      <c r="T85" s="327"/>
      <c r="U85" s="326"/>
      <c r="V85" s="326"/>
      <c r="W85" s="326"/>
      <c r="X85" s="326"/>
      <c r="Y85" s="326"/>
      <c r="Z85" s="326"/>
      <c r="AA85" s="326"/>
      <c r="AB85" s="326"/>
      <c r="AC85" s="326" t="s">
        <v>384</v>
      </c>
      <c r="AD85" s="326"/>
      <c r="AE85" s="358">
        <v>0.06</v>
      </c>
      <c r="AF85" s="326"/>
      <c r="AG85" s="326"/>
      <c r="AH85" s="326"/>
      <c r="AI85" s="326"/>
      <c r="AJ85" s="326"/>
      <c r="AK85" s="326"/>
      <c r="AL85" s="326"/>
      <c r="AM85" s="326"/>
      <c r="AN85" s="326"/>
      <c r="AO85" s="326"/>
      <c r="AP85" s="326"/>
      <c r="AQ85" s="326"/>
      <c r="AR85" s="326"/>
      <c r="AS85" s="326"/>
      <c r="AT85" s="326"/>
      <c r="AU85" s="326"/>
      <c r="AV85" s="326"/>
      <c r="AW85" s="326"/>
      <c r="AX85" s="326"/>
      <c r="AY85" s="326"/>
      <c r="AZ85" s="326"/>
      <c r="BA85" s="326"/>
      <c r="BB85" s="326"/>
      <c r="BC85" s="326"/>
      <c r="BD85" s="326"/>
      <c r="BE85" s="326"/>
      <c r="BF85" s="326"/>
      <c r="BG85" s="326"/>
      <c r="BH85" s="326"/>
      <c r="BI85" s="326"/>
      <c r="BJ85" s="326"/>
      <c r="BK85" s="326"/>
      <c r="BL85" s="326"/>
      <c r="BM85" s="326"/>
      <c r="BN85" s="326"/>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6"/>
      <c r="D86" s="326"/>
      <c r="E86" s="326"/>
      <c r="F86" s="326"/>
      <c r="G86" s="326"/>
      <c r="H86" s="326"/>
      <c r="I86" s="326"/>
      <c r="J86" s="326"/>
      <c r="K86" s="326"/>
      <c r="L86" s="326"/>
      <c r="M86" s="326"/>
      <c r="N86" s="326"/>
      <c r="O86" s="347"/>
      <c r="P86" s="347"/>
      <c r="Q86" s="347"/>
      <c r="R86" s="326"/>
      <c r="S86" s="327"/>
      <c r="T86" s="327"/>
      <c r="U86" s="326"/>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6"/>
      <c r="AX86" s="326"/>
      <c r="AY86" s="326"/>
      <c r="AZ86" s="326"/>
      <c r="BA86" s="326"/>
      <c r="BB86" s="326"/>
      <c r="BC86" s="326"/>
      <c r="BD86" s="326"/>
      <c r="BE86" s="326"/>
      <c r="BF86" s="326"/>
      <c r="BG86" s="326"/>
      <c r="BH86" s="326"/>
      <c r="BI86" s="326"/>
      <c r="BJ86" s="326"/>
      <c r="BK86" s="326"/>
      <c r="BL86" s="326"/>
      <c r="BM86" s="326"/>
      <c r="BN86" s="326"/>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6"/>
      <c r="D87" s="326"/>
      <c r="E87" s="326"/>
      <c r="F87" s="326"/>
      <c r="G87" s="326"/>
      <c r="H87" s="326"/>
      <c r="I87" s="326"/>
      <c r="J87" s="326"/>
      <c r="K87" s="326"/>
      <c r="L87" s="326"/>
      <c r="M87" s="326"/>
      <c r="N87" s="326"/>
      <c r="O87" s="347"/>
      <c r="P87" s="347"/>
      <c r="Q87" s="347"/>
      <c r="R87" s="326"/>
      <c r="S87" s="327"/>
      <c r="T87" s="327"/>
      <c r="U87" s="326"/>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6"/>
      <c r="AX87" s="326"/>
      <c r="AY87" s="326"/>
      <c r="AZ87" s="326"/>
      <c r="BA87" s="326"/>
      <c r="BB87" s="326"/>
      <c r="BC87" s="326"/>
      <c r="BD87" s="326"/>
      <c r="BE87" s="326"/>
      <c r="BF87" s="326"/>
      <c r="BG87" s="326"/>
      <c r="BH87" s="326"/>
      <c r="BI87" s="326"/>
      <c r="BJ87" s="326"/>
      <c r="BK87" s="326"/>
      <c r="BL87" s="326"/>
      <c r="BM87" s="326"/>
      <c r="BN87" s="326"/>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6"/>
      <c r="D88" s="326"/>
      <c r="E88" s="326"/>
      <c r="F88" s="326"/>
      <c r="G88" s="326"/>
      <c r="H88" s="326"/>
      <c r="I88" s="326"/>
      <c r="J88" s="326"/>
      <c r="K88" s="326"/>
      <c r="L88" s="326"/>
      <c r="M88" s="326"/>
      <c r="N88" s="326"/>
      <c r="O88" s="347"/>
      <c r="P88" s="347"/>
      <c r="Q88" s="347"/>
      <c r="R88" s="326"/>
      <c r="S88" s="327"/>
      <c r="T88" s="327"/>
      <c r="U88" s="326"/>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6"/>
      <c r="AX88" s="326"/>
      <c r="AY88" s="326"/>
      <c r="AZ88" s="326"/>
      <c r="BA88" s="326"/>
      <c r="BB88" s="326"/>
      <c r="BC88" s="326"/>
      <c r="BD88" s="326"/>
      <c r="BE88" s="326"/>
      <c r="BF88" s="326"/>
      <c r="BG88" s="326"/>
      <c r="BH88" s="326"/>
      <c r="BI88" s="326"/>
      <c r="BJ88" s="326"/>
      <c r="BK88" s="326"/>
      <c r="BL88" s="326"/>
      <c r="BM88" s="326"/>
      <c r="BN88" s="326"/>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6"/>
      <c r="D89" s="326"/>
      <c r="E89" s="326"/>
      <c r="F89" s="326"/>
      <c r="G89" s="326"/>
      <c r="H89" s="326"/>
      <c r="I89" s="326"/>
      <c r="J89" s="326"/>
      <c r="K89" s="326"/>
      <c r="L89" s="326"/>
      <c r="M89" s="326"/>
      <c r="N89" s="326"/>
      <c r="O89" s="347"/>
      <c r="P89" s="347"/>
      <c r="Q89" s="347"/>
      <c r="R89" s="326"/>
      <c r="S89" s="327"/>
      <c r="T89" s="327"/>
      <c r="U89" s="326"/>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6"/>
      <c r="AX89" s="326"/>
      <c r="AY89" s="326"/>
      <c r="AZ89" s="326"/>
      <c r="BA89" s="326"/>
      <c r="BB89" s="326"/>
      <c r="BC89" s="326"/>
      <c r="BD89" s="326"/>
      <c r="BE89" s="326"/>
      <c r="BF89" s="326"/>
      <c r="BG89" s="326"/>
      <c r="BH89" s="326"/>
      <c r="BI89" s="326"/>
      <c r="BJ89" s="326"/>
      <c r="BK89" s="326"/>
      <c r="BL89" s="326"/>
      <c r="BM89" s="326"/>
      <c r="BN89" s="326"/>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6"/>
      <c r="D90" s="326"/>
      <c r="E90" s="326"/>
      <c r="F90" s="326"/>
      <c r="G90" s="326"/>
      <c r="H90" s="326"/>
      <c r="I90" s="326"/>
      <c r="J90" s="326"/>
      <c r="K90" s="326"/>
      <c r="L90" s="326"/>
      <c r="M90" s="326"/>
      <c r="N90" s="326"/>
      <c r="O90" s="347"/>
      <c r="P90" s="347"/>
      <c r="Q90" s="347"/>
      <c r="R90" s="326"/>
      <c r="S90" s="327"/>
      <c r="T90" s="327"/>
      <c r="U90" s="326"/>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6"/>
      <c r="AX90" s="326"/>
      <c r="AY90" s="326"/>
      <c r="AZ90" s="326"/>
      <c r="BA90" s="326"/>
      <c r="BB90" s="326"/>
      <c r="BC90" s="326"/>
      <c r="BD90" s="326"/>
      <c r="BE90" s="326"/>
      <c r="BF90" s="326"/>
      <c r="BG90" s="326"/>
      <c r="BH90" s="326"/>
      <c r="BI90" s="326"/>
      <c r="BJ90" s="326"/>
      <c r="BK90" s="326"/>
      <c r="BL90" s="326"/>
      <c r="BM90" s="326"/>
      <c r="BN90" s="326"/>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6"/>
      <c r="D91" s="326"/>
      <c r="E91" s="326"/>
      <c r="F91" s="326"/>
      <c r="G91" s="326"/>
      <c r="H91" s="326"/>
      <c r="I91" s="326"/>
      <c r="J91" s="326"/>
      <c r="K91" s="326"/>
      <c r="L91" s="326"/>
      <c r="M91" s="326"/>
      <c r="N91" s="326"/>
      <c r="O91" s="347"/>
      <c r="P91" s="347"/>
      <c r="Q91" s="347"/>
      <c r="R91" s="326"/>
      <c r="S91" s="327"/>
      <c r="T91" s="327"/>
      <c r="U91" s="326"/>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6"/>
      <c r="AX91" s="326"/>
      <c r="AY91" s="326"/>
      <c r="AZ91" s="326"/>
      <c r="BA91" s="326"/>
      <c r="BB91" s="326"/>
      <c r="BC91" s="326"/>
      <c r="BD91" s="326"/>
      <c r="BE91" s="326"/>
      <c r="BF91" s="326"/>
      <c r="BG91" s="326"/>
      <c r="BH91" s="326"/>
      <c r="BI91" s="326"/>
      <c r="BJ91" s="326"/>
      <c r="BK91" s="326"/>
      <c r="BL91" s="326"/>
      <c r="BM91" s="326"/>
      <c r="BN91" s="326"/>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6"/>
      <c r="D92" s="326"/>
      <c r="E92" s="326"/>
      <c r="F92" s="326"/>
      <c r="G92" s="326"/>
      <c r="H92" s="326"/>
      <c r="I92" s="326"/>
      <c r="J92" s="326"/>
      <c r="K92" s="326"/>
      <c r="L92" s="326"/>
      <c r="M92" s="326"/>
      <c r="N92" s="326"/>
      <c r="O92" s="347"/>
      <c r="P92" s="347"/>
      <c r="Q92" s="347"/>
      <c r="R92" s="326"/>
      <c r="S92" s="327"/>
      <c r="T92" s="327"/>
      <c r="U92" s="326"/>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6"/>
      <c r="AX92" s="326"/>
      <c r="AY92" s="326"/>
      <c r="AZ92" s="326"/>
      <c r="BA92" s="326"/>
      <c r="BB92" s="326"/>
      <c r="BC92" s="326"/>
      <c r="BD92" s="326"/>
      <c r="BE92" s="326"/>
      <c r="BF92" s="326"/>
      <c r="BG92" s="326"/>
      <c r="BH92" s="326"/>
      <c r="BI92" s="326"/>
      <c r="BJ92" s="326"/>
      <c r="BK92" s="326"/>
      <c r="BL92" s="326"/>
      <c r="BM92" s="326"/>
      <c r="BN92" s="326"/>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6"/>
      <c r="D93" s="326"/>
      <c r="E93" s="326"/>
      <c r="F93" s="326"/>
      <c r="G93" s="326"/>
      <c r="H93" s="326"/>
      <c r="I93" s="326"/>
      <c r="J93" s="326"/>
      <c r="K93" s="326"/>
      <c r="L93" s="326"/>
      <c r="M93" s="326"/>
      <c r="N93" s="326"/>
      <c r="O93" s="347"/>
      <c r="P93" s="347"/>
      <c r="Q93" s="347"/>
      <c r="R93" s="326"/>
      <c r="S93" s="327"/>
      <c r="T93" s="327"/>
      <c r="U93" s="326"/>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6"/>
      <c r="AX93" s="326"/>
      <c r="AY93" s="326"/>
      <c r="AZ93" s="326"/>
      <c r="BA93" s="326"/>
      <c r="BB93" s="326"/>
      <c r="BC93" s="326"/>
      <c r="BD93" s="326"/>
      <c r="BE93" s="326"/>
      <c r="BF93" s="326"/>
      <c r="BG93" s="326"/>
      <c r="BH93" s="326"/>
      <c r="BI93" s="326"/>
      <c r="BJ93" s="326"/>
      <c r="BK93" s="326"/>
      <c r="BL93" s="326"/>
      <c r="BM93" s="326"/>
      <c r="BN93" s="326"/>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6"/>
      <c r="D94" s="326"/>
      <c r="E94" s="326"/>
      <c r="F94" s="326"/>
      <c r="G94" s="326"/>
      <c r="H94" s="326"/>
      <c r="I94" s="326"/>
      <c r="J94" s="326"/>
      <c r="K94" s="326"/>
      <c r="L94" s="326"/>
      <c r="M94" s="326"/>
      <c r="N94" s="326"/>
      <c r="O94" s="347"/>
      <c r="P94" s="347"/>
      <c r="Q94" s="347"/>
      <c r="R94" s="326"/>
      <c r="S94" s="327"/>
      <c r="T94" s="327"/>
      <c r="U94" s="326"/>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6"/>
      <c r="AX94" s="326"/>
      <c r="AY94" s="326"/>
      <c r="AZ94" s="326"/>
      <c r="BA94" s="326"/>
      <c r="BB94" s="326"/>
      <c r="BC94" s="326"/>
      <c r="BD94" s="326"/>
      <c r="BE94" s="326"/>
      <c r="BF94" s="326"/>
      <c r="BG94" s="326"/>
      <c r="BH94" s="326"/>
      <c r="BI94" s="326"/>
      <c r="BJ94" s="326"/>
      <c r="BK94" s="326"/>
      <c r="BL94" s="326"/>
      <c r="BM94" s="326"/>
      <c r="BN94" s="326"/>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6"/>
      <c r="D95" s="326"/>
      <c r="E95" s="326"/>
      <c r="F95" s="326"/>
      <c r="G95" s="326"/>
      <c r="H95" s="326"/>
      <c r="I95" s="326"/>
      <c r="J95" s="326"/>
      <c r="K95" s="326"/>
      <c r="L95" s="326"/>
      <c r="M95" s="326"/>
      <c r="N95" s="326"/>
      <c r="O95" s="347"/>
      <c r="P95" s="347"/>
      <c r="Q95" s="347"/>
      <c r="R95" s="326"/>
      <c r="S95" s="327"/>
      <c r="T95" s="327"/>
      <c r="U95" s="326"/>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6"/>
      <c r="AX95" s="326"/>
      <c r="AY95" s="326"/>
      <c r="AZ95" s="326"/>
      <c r="BA95" s="326"/>
      <c r="BB95" s="326"/>
      <c r="BC95" s="326"/>
      <c r="BD95" s="326"/>
      <c r="BE95" s="326"/>
      <c r="BF95" s="326"/>
      <c r="BG95" s="326"/>
      <c r="BH95" s="326"/>
      <c r="BI95" s="326"/>
      <c r="BJ95" s="326"/>
      <c r="BK95" s="326"/>
      <c r="BL95" s="326"/>
      <c r="BM95" s="326"/>
      <c r="BN95" s="326"/>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6"/>
      <c r="D96" s="326"/>
      <c r="E96" s="326"/>
      <c r="F96" s="326"/>
      <c r="G96" s="326"/>
      <c r="H96" s="326"/>
      <c r="I96" s="326"/>
      <c r="J96" s="326"/>
      <c r="K96" s="326"/>
      <c r="L96" s="326"/>
      <c r="M96" s="326"/>
      <c r="N96" s="326"/>
      <c r="O96" s="347"/>
      <c r="P96" s="347"/>
      <c r="Q96" s="347"/>
      <c r="R96" s="326"/>
      <c r="S96" s="327"/>
      <c r="T96" s="327"/>
      <c r="U96" s="326"/>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6"/>
      <c r="AX96" s="326"/>
      <c r="AY96" s="326"/>
      <c r="AZ96" s="326"/>
      <c r="BA96" s="326"/>
      <c r="BB96" s="326"/>
      <c r="BC96" s="326"/>
      <c r="BD96" s="326"/>
      <c r="BE96" s="326"/>
      <c r="BF96" s="326"/>
      <c r="BG96" s="326"/>
      <c r="BH96" s="326"/>
      <c r="BI96" s="326"/>
      <c r="BJ96" s="326"/>
      <c r="BK96" s="326"/>
      <c r="BL96" s="326"/>
      <c r="BM96" s="326"/>
      <c r="BN96" s="326"/>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6"/>
      <c r="D97" s="326"/>
      <c r="E97" s="326"/>
      <c r="F97" s="326"/>
      <c r="G97" s="326"/>
      <c r="H97" s="326"/>
      <c r="I97" s="326"/>
      <c r="J97" s="326"/>
      <c r="K97" s="326"/>
      <c r="L97" s="326"/>
      <c r="M97" s="326"/>
      <c r="N97" s="326"/>
      <c r="O97" s="347"/>
      <c r="P97" s="347"/>
      <c r="Q97" s="347"/>
      <c r="R97" s="326"/>
      <c r="S97" s="327"/>
      <c r="T97" s="327"/>
      <c r="U97" s="326"/>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6"/>
      <c r="AX97" s="326"/>
      <c r="AY97" s="326"/>
      <c r="AZ97" s="326"/>
      <c r="BA97" s="326"/>
      <c r="BB97" s="326"/>
      <c r="BC97" s="326"/>
      <c r="BD97" s="326"/>
      <c r="BE97" s="326"/>
      <c r="BF97" s="326"/>
      <c r="BG97" s="326"/>
      <c r="BH97" s="326"/>
      <c r="BI97" s="326"/>
      <c r="BJ97" s="326"/>
      <c r="BK97" s="326"/>
      <c r="BL97" s="326"/>
      <c r="BM97" s="326"/>
      <c r="BN97" s="326"/>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6"/>
      <c r="D98" s="326"/>
      <c r="E98" s="326"/>
      <c r="F98" s="326"/>
      <c r="G98" s="326"/>
      <c r="H98" s="326"/>
      <c r="I98" s="326"/>
      <c r="J98" s="326"/>
      <c r="K98" s="326"/>
      <c r="L98" s="326"/>
      <c r="M98" s="326"/>
      <c r="N98" s="326"/>
      <c r="O98" s="347"/>
      <c r="P98" s="347"/>
      <c r="Q98" s="347"/>
      <c r="R98" s="326"/>
      <c r="S98" s="327"/>
      <c r="T98" s="327"/>
      <c r="U98" s="326"/>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6"/>
      <c r="AX98" s="326"/>
      <c r="AY98" s="326"/>
      <c r="AZ98" s="326"/>
      <c r="BA98" s="326"/>
      <c r="BB98" s="326"/>
      <c r="BC98" s="326"/>
      <c r="BD98" s="326"/>
      <c r="BE98" s="326"/>
      <c r="BF98" s="326"/>
      <c r="BG98" s="326"/>
      <c r="BH98" s="326"/>
      <c r="BI98" s="326"/>
      <c r="BJ98" s="326"/>
      <c r="BK98" s="326"/>
      <c r="BL98" s="326"/>
      <c r="BM98" s="326"/>
      <c r="BN98" s="326"/>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6"/>
      <c r="D99" s="326"/>
      <c r="E99" s="326"/>
      <c r="F99" s="326"/>
      <c r="G99" s="326"/>
      <c r="H99" s="326"/>
      <c r="I99" s="326"/>
      <c r="J99" s="326"/>
      <c r="K99" s="326"/>
      <c r="L99" s="326"/>
      <c r="M99" s="326"/>
      <c r="N99" s="326"/>
      <c r="O99" s="347"/>
      <c r="P99" s="347"/>
      <c r="Q99" s="347"/>
      <c r="R99" s="326"/>
      <c r="S99" s="327"/>
      <c r="T99" s="327"/>
      <c r="U99" s="326"/>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6"/>
      <c r="AX99" s="326"/>
      <c r="AY99" s="326"/>
      <c r="AZ99" s="326"/>
      <c r="BA99" s="326"/>
      <c r="BB99" s="326"/>
      <c r="BC99" s="326"/>
      <c r="BD99" s="326"/>
      <c r="BE99" s="326"/>
      <c r="BF99" s="326"/>
      <c r="BG99" s="326"/>
      <c r="BH99" s="326"/>
      <c r="BI99" s="326"/>
      <c r="BJ99" s="326"/>
      <c r="BK99" s="326"/>
      <c r="BL99" s="326"/>
      <c r="BM99" s="326"/>
      <c r="BN99" s="326"/>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6"/>
      <c r="D100" s="326"/>
      <c r="E100" s="326"/>
      <c r="F100" s="326"/>
      <c r="G100" s="326"/>
      <c r="H100" s="326"/>
      <c r="I100" s="326"/>
      <c r="J100" s="326"/>
      <c r="K100" s="326"/>
      <c r="L100" s="326"/>
      <c r="M100" s="326"/>
      <c r="N100" s="326"/>
      <c r="O100" s="347"/>
      <c r="P100" s="347"/>
      <c r="Q100" s="347"/>
      <c r="R100" s="326"/>
      <c r="S100" s="327"/>
      <c r="T100" s="327"/>
      <c r="U100" s="326"/>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6"/>
      <c r="AX100" s="326"/>
      <c r="AY100" s="326"/>
      <c r="AZ100" s="326"/>
      <c r="BA100" s="326"/>
      <c r="BB100" s="326"/>
      <c r="BC100" s="326"/>
      <c r="BD100" s="326"/>
      <c r="BE100" s="326"/>
      <c r="BF100" s="326"/>
      <c r="BG100" s="326"/>
      <c r="BH100" s="326"/>
      <c r="BI100" s="326"/>
      <c r="BJ100" s="326"/>
      <c r="BK100" s="326"/>
      <c r="BL100" s="326"/>
      <c r="BM100" s="326"/>
      <c r="BN100" s="326"/>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6"/>
      <c r="D101" s="326"/>
      <c r="E101" s="326"/>
      <c r="F101" s="326"/>
      <c r="G101" s="326"/>
      <c r="H101" s="326"/>
      <c r="I101" s="326"/>
      <c r="J101" s="326"/>
      <c r="K101" s="326"/>
      <c r="L101" s="326"/>
      <c r="M101" s="326"/>
      <c r="N101" s="326"/>
      <c r="O101" s="347"/>
      <c r="P101" s="347"/>
      <c r="Q101" s="347"/>
      <c r="R101" s="326"/>
      <c r="S101" s="327"/>
      <c r="T101" s="327"/>
      <c r="U101" s="326"/>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6"/>
      <c r="AX101" s="326"/>
      <c r="AY101" s="326"/>
      <c r="AZ101" s="326"/>
      <c r="BA101" s="326"/>
      <c r="BB101" s="326"/>
      <c r="BC101" s="326"/>
      <c r="BD101" s="326"/>
      <c r="BE101" s="326"/>
      <c r="BF101" s="326"/>
      <c r="BG101" s="326"/>
      <c r="BH101" s="326"/>
      <c r="BI101" s="326"/>
      <c r="BJ101" s="326"/>
      <c r="BK101" s="326"/>
      <c r="BL101" s="326"/>
      <c r="BM101" s="326"/>
      <c r="BN101" s="326"/>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6"/>
      <c r="D102" s="326"/>
      <c r="E102" s="326"/>
      <c r="F102" s="326"/>
      <c r="G102" s="326"/>
      <c r="H102" s="326"/>
      <c r="I102" s="326"/>
      <c r="J102" s="326"/>
      <c r="K102" s="326"/>
      <c r="L102" s="326"/>
      <c r="M102" s="326"/>
      <c r="N102" s="326"/>
      <c r="O102" s="347"/>
      <c r="P102" s="347"/>
      <c r="Q102" s="347"/>
      <c r="R102" s="326"/>
      <c r="S102" s="327"/>
      <c r="T102" s="327"/>
      <c r="U102" s="326"/>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6"/>
      <c r="AX102" s="326"/>
      <c r="AY102" s="326"/>
      <c r="AZ102" s="326"/>
      <c r="BA102" s="326"/>
      <c r="BB102" s="326"/>
      <c r="BC102" s="326"/>
      <c r="BD102" s="326"/>
      <c r="BE102" s="326"/>
      <c r="BF102" s="326"/>
      <c r="BG102" s="326"/>
      <c r="BH102" s="326"/>
      <c r="BI102" s="326"/>
      <c r="BJ102" s="326"/>
      <c r="BK102" s="326"/>
      <c r="BL102" s="326"/>
      <c r="BM102" s="326"/>
      <c r="BN102" s="326"/>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6"/>
      <c r="D103" s="326"/>
      <c r="E103" s="326"/>
      <c r="F103" s="326"/>
      <c r="G103" s="326"/>
      <c r="H103" s="326"/>
      <c r="I103" s="326"/>
      <c r="J103" s="326"/>
      <c r="K103" s="326"/>
      <c r="L103" s="326"/>
      <c r="M103" s="326"/>
      <c r="N103" s="326"/>
      <c r="O103" s="347"/>
      <c r="P103" s="347"/>
      <c r="Q103" s="347"/>
      <c r="R103" s="326"/>
      <c r="S103" s="327"/>
      <c r="T103" s="327"/>
      <c r="U103" s="326"/>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6"/>
      <c r="AX103" s="326"/>
      <c r="AY103" s="326"/>
      <c r="AZ103" s="326"/>
      <c r="BA103" s="326"/>
      <c r="BB103" s="326"/>
      <c r="BC103" s="326"/>
      <c r="BD103" s="326"/>
      <c r="BE103" s="326"/>
      <c r="BF103" s="326"/>
      <c r="BG103" s="326"/>
      <c r="BH103" s="326"/>
      <c r="BI103" s="326"/>
      <c r="BJ103" s="326"/>
      <c r="BK103" s="326"/>
      <c r="BL103" s="326"/>
      <c r="BM103" s="326"/>
      <c r="BN103" s="326"/>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6"/>
      <c r="D104" s="326"/>
      <c r="E104" s="326"/>
      <c r="F104" s="326"/>
      <c r="G104" s="326"/>
      <c r="H104" s="326"/>
      <c r="I104" s="326"/>
      <c r="J104" s="326"/>
      <c r="K104" s="326"/>
      <c r="L104" s="326"/>
      <c r="M104" s="326"/>
      <c r="N104" s="326"/>
      <c r="O104" s="347"/>
      <c r="P104" s="347"/>
      <c r="Q104" s="347"/>
      <c r="R104" s="326"/>
      <c r="S104" s="327"/>
      <c r="T104" s="327"/>
      <c r="U104" s="326"/>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6"/>
      <c r="AX104" s="326"/>
      <c r="AY104" s="326"/>
      <c r="AZ104" s="326"/>
      <c r="BA104" s="326"/>
      <c r="BB104" s="326"/>
      <c r="BC104" s="326"/>
      <c r="BD104" s="326"/>
      <c r="BE104" s="326"/>
      <c r="BF104" s="326"/>
      <c r="BG104" s="326"/>
      <c r="BH104" s="326"/>
      <c r="BI104" s="326"/>
      <c r="BJ104" s="326"/>
      <c r="BK104" s="326"/>
      <c r="BL104" s="326"/>
      <c r="BM104" s="326"/>
      <c r="BN104" s="326"/>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6"/>
      <c r="D105" s="326"/>
      <c r="E105" s="326"/>
      <c r="F105" s="326"/>
      <c r="G105" s="326"/>
      <c r="H105" s="326"/>
      <c r="I105" s="326"/>
      <c r="J105" s="326"/>
      <c r="K105" s="326"/>
      <c r="L105" s="326"/>
      <c r="M105" s="326"/>
      <c r="N105" s="326"/>
      <c r="O105" s="347"/>
      <c r="P105" s="347"/>
      <c r="Q105" s="347"/>
      <c r="R105" s="326"/>
      <c r="S105" s="327"/>
      <c r="T105" s="327"/>
      <c r="U105" s="326"/>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6"/>
      <c r="AX105" s="326"/>
      <c r="AY105" s="326"/>
      <c r="AZ105" s="326"/>
      <c r="BA105" s="326"/>
      <c r="BB105" s="326"/>
      <c r="BC105" s="326"/>
      <c r="BD105" s="326"/>
      <c r="BE105" s="326"/>
      <c r="BF105" s="326"/>
      <c r="BG105" s="326"/>
      <c r="BH105" s="326"/>
      <c r="BI105" s="326"/>
      <c r="BJ105" s="326"/>
      <c r="BK105" s="326"/>
      <c r="BL105" s="326"/>
      <c r="BM105" s="326"/>
      <c r="BN105" s="326"/>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6"/>
      <c r="D106" s="326"/>
      <c r="E106" s="326"/>
      <c r="F106" s="326"/>
      <c r="G106" s="326"/>
      <c r="H106" s="326"/>
      <c r="I106" s="326"/>
      <c r="J106" s="326"/>
      <c r="K106" s="326"/>
      <c r="L106" s="326"/>
      <c r="M106" s="326"/>
      <c r="N106" s="326"/>
      <c r="O106" s="347"/>
      <c r="P106" s="347"/>
      <c r="Q106" s="347"/>
      <c r="R106" s="326"/>
      <c r="S106" s="327"/>
      <c r="T106" s="327"/>
      <c r="U106" s="326"/>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6"/>
      <c r="AX106" s="326"/>
      <c r="AY106" s="326"/>
      <c r="AZ106" s="326"/>
      <c r="BA106" s="326"/>
      <c r="BB106" s="326"/>
      <c r="BC106" s="326"/>
      <c r="BD106" s="326"/>
      <c r="BE106" s="326"/>
      <c r="BF106" s="326"/>
      <c r="BG106" s="326"/>
      <c r="BH106" s="326"/>
      <c r="BI106" s="326"/>
      <c r="BJ106" s="326"/>
      <c r="BK106" s="326"/>
      <c r="BL106" s="326"/>
      <c r="BM106" s="326"/>
      <c r="BN106" s="326"/>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6"/>
      <c r="D107" s="326"/>
      <c r="E107" s="326"/>
      <c r="F107" s="326"/>
      <c r="G107" s="326"/>
      <c r="H107" s="326"/>
      <c r="I107" s="326"/>
      <c r="J107" s="326"/>
      <c r="K107" s="326"/>
      <c r="L107" s="326"/>
      <c r="M107" s="326"/>
      <c r="N107" s="326"/>
      <c r="O107" s="347"/>
      <c r="P107" s="347"/>
      <c r="Q107" s="347"/>
      <c r="R107" s="326"/>
      <c r="S107" s="327"/>
      <c r="T107" s="327"/>
      <c r="U107" s="326"/>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6"/>
      <c r="AX107" s="326"/>
      <c r="AY107" s="326"/>
      <c r="AZ107" s="326"/>
      <c r="BA107" s="326"/>
      <c r="BB107" s="326"/>
      <c r="BC107" s="326"/>
      <c r="BD107" s="326"/>
      <c r="BE107" s="326"/>
      <c r="BF107" s="326"/>
      <c r="BG107" s="326"/>
      <c r="BH107" s="326"/>
      <c r="BI107" s="326"/>
      <c r="BJ107" s="326"/>
      <c r="BK107" s="326"/>
      <c r="BL107" s="326"/>
      <c r="BM107" s="326"/>
      <c r="BN107" s="326"/>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6"/>
      <c r="D108" s="326"/>
      <c r="E108" s="326"/>
      <c r="F108" s="326"/>
      <c r="G108" s="326"/>
      <c r="H108" s="326"/>
      <c r="I108" s="326"/>
      <c r="J108" s="326"/>
      <c r="K108" s="326"/>
      <c r="L108" s="326"/>
      <c r="M108" s="326"/>
      <c r="N108" s="326"/>
      <c r="O108" s="347"/>
      <c r="P108" s="347"/>
      <c r="Q108" s="347"/>
      <c r="R108" s="326"/>
      <c r="S108" s="327"/>
      <c r="T108" s="327"/>
      <c r="U108" s="326"/>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6"/>
      <c r="AX108" s="326"/>
      <c r="AY108" s="326"/>
      <c r="AZ108" s="326"/>
      <c r="BA108" s="326"/>
      <c r="BB108" s="326"/>
      <c r="BC108" s="326"/>
      <c r="BD108" s="326"/>
      <c r="BE108" s="326"/>
      <c r="BF108" s="326"/>
      <c r="BG108" s="326"/>
      <c r="BH108" s="326"/>
      <c r="BI108" s="326"/>
      <c r="BJ108" s="326"/>
      <c r="BK108" s="326"/>
      <c r="BL108" s="326"/>
      <c r="BM108" s="326"/>
      <c r="BN108" s="326"/>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6"/>
      <c r="D109" s="326"/>
      <c r="E109" s="326"/>
      <c r="F109" s="326"/>
      <c r="G109" s="326"/>
      <c r="H109" s="326"/>
      <c r="I109" s="326"/>
      <c r="J109" s="326"/>
      <c r="K109" s="326"/>
      <c r="L109" s="326"/>
      <c r="M109" s="326"/>
      <c r="N109" s="326"/>
      <c r="O109" s="347"/>
      <c r="P109" s="347"/>
      <c r="Q109" s="347"/>
      <c r="R109" s="326"/>
      <c r="S109" s="327"/>
      <c r="T109" s="327"/>
      <c r="U109" s="326"/>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6"/>
      <c r="AX109" s="326"/>
      <c r="AY109" s="326"/>
      <c r="AZ109" s="326"/>
      <c r="BA109" s="326"/>
      <c r="BB109" s="326"/>
      <c r="BC109" s="326"/>
      <c r="BD109" s="326"/>
      <c r="BE109" s="326"/>
      <c r="BF109" s="326"/>
      <c r="BG109" s="326"/>
      <c r="BH109" s="326"/>
      <c r="BI109" s="326"/>
      <c r="BJ109" s="326"/>
      <c r="BK109" s="326"/>
      <c r="BL109" s="326"/>
      <c r="BM109" s="326"/>
      <c r="BN109" s="326"/>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6"/>
      <c r="D110" s="326"/>
      <c r="E110" s="326"/>
      <c r="F110" s="326"/>
      <c r="G110" s="326"/>
      <c r="H110" s="326"/>
      <c r="I110" s="326"/>
      <c r="J110" s="326"/>
      <c r="K110" s="326"/>
      <c r="L110" s="326"/>
      <c r="M110" s="326"/>
      <c r="N110" s="326"/>
      <c r="O110" s="347"/>
      <c r="P110" s="347"/>
      <c r="Q110" s="347"/>
      <c r="R110" s="326"/>
      <c r="S110" s="327"/>
      <c r="T110" s="327"/>
      <c r="U110" s="326"/>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6"/>
      <c r="AX110" s="326"/>
      <c r="AY110" s="326"/>
      <c r="AZ110" s="326"/>
      <c r="BA110" s="326"/>
      <c r="BB110" s="326"/>
      <c r="BC110" s="326"/>
      <c r="BD110" s="326"/>
      <c r="BE110" s="326"/>
      <c r="BF110" s="326"/>
      <c r="BG110" s="326"/>
      <c r="BH110" s="326"/>
      <c r="BI110" s="326"/>
      <c r="BJ110" s="326"/>
      <c r="BK110" s="326"/>
      <c r="BL110" s="326"/>
      <c r="BM110" s="326"/>
      <c r="BN110" s="326"/>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6"/>
      <c r="D111" s="326"/>
      <c r="E111" s="326"/>
      <c r="F111" s="326"/>
      <c r="G111" s="326"/>
      <c r="H111" s="326"/>
      <c r="I111" s="326"/>
      <c r="J111" s="326"/>
      <c r="K111" s="326"/>
      <c r="L111" s="326"/>
      <c r="M111" s="326"/>
      <c r="N111" s="326"/>
      <c r="O111" s="347"/>
      <c r="P111" s="347"/>
      <c r="Q111" s="347"/>
      <c r="R111" s="326"/>
      <c r="S111" s="327"/>
      <c r="T111" s="327"/>
      <c r="U111" s="326"/>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6"/>
      <c r="AX111" s="326"/>
      <c r="AY111" s="326"/>
      <c r="AZ111" s="326"/>
      <c r="BA111" s="326"/>
      <c r="BB111" s="326"/>
      <c r="BC111" s="326"/>
      <c r="BD111" s="326"/>
      <c r="BE111" s="326"/>
      <c r="BF111" s="326"/>
      <c r="BG111" s="326"/>
      <c r="BH111" s="326"/>
      <c r="BI111" s="326"/>
      <c r="BJ111" s="326"/>
      <c r="BK111" s="326"/>
      <c r="BL111" s="326"/>
      <c r="BM111" s="326"/>
      <c r="BN111" s="326"/>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6"/>
      <c r="D112" s="326"/>
      <c r="E112" s="326"/>
      <c r="F112" s="326"/>
      <c r="G112" s="326"/>
      <c r="H112" s="326"/>
      <c r="I112" s="326"/>
      <c r="J112" s="326"/>
      <c r="K112" s="326"/>
      <c r="L112" s="326"/>
      <c r="M112" s="326"/>
      <c r="N112" s="326"/>
      <c r="O112" s="347"/>
      <c r="P112" s="347"/>
      <c r="Q112" s="347"/>
      <c r="R112" s="326"/>
      <c r="S112" s="327"/>
      <c r="T112" s="327"/>
      <c r="U112" s="326"/>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6"/>
      <c r="AX112" s="326"/>
      <c r="AY112" s="326"/>
      <c r="AZ112" s="326"/>
      <c r="BA112" s="326"/>
      <c r="BB112" s="326"/>
      <c r="BC112" s="326"/>
      <c r="BD112" s="326"/>
      <c r="BE112" s="326"/>
      <c r="BF112" s="326"/>
      <c r="BG112" s="326"/>
      <c r="BH112" s="326"/>
      <c r="BI112" s="326"/>
      <c r="BJ112" s="326"/>
      <c r="BK112" s="326"/>
      <c r="BL112" s="326"/>
      <c r="BM112" s="326"/>
      <c r="BN112" s="326"/>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6"/>
      <c r="D113" s="326"/>
      <c r="E113" s="326"/>
      <c r="F113" s="326"/>
      <c r="G113" s="326"/>
      <c r="H113" s="326"/>
      <c r="I113" s="326"/>
      <c r="J113" s="326"/>
      <c r="K113" s="326"/>
      <c r="L113" s="326"/>
      <c r="M113" s="326"/>
      <c r="N113" s="326"/>
      <c r="O113" s="347"/>
      <c r="P113" s="347"/>
      <c r="Q113" s="347"/>
      <c r="R113" s="326"/>
      <c r="S113" s="327"/>
      <c r="T113" s="327"/>
      <c r="U113" s="326"/>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6"/>
      <c r="AX113" s="326"/>
      <c r="AY113" s="326"/>
      <c r="AZ113" s="326"/>
      <c r="BA113" s="326"/>
      <c r="BB113" s="326"/>
      <c r="BC113" s="326"/>
      <c r="BD113" s="326"/>
      <c r="BE113" s="326"/>
      <c r="BF113" s="326"/>
      <c r="BG113" s="326"/>
      <c r="BH113" s="326"/>
      <c r="BI113" s="326"/>
      <c r="BJ113" s="326"/>
      <c r="BK113" s="326"/>
      <c r="BL113" s="326"/>
      <c r="BM113" s="326"/>
      <c r="BN113" s="326"/>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6"/>
      <c r="D114" s="326"/>
      <c r="E114" s="326"/>
      <c r="F114" s="326"/>
      <c r="G114" s="326"/>
      <c r="H114" s="326"/>
      <c r="I114" s="326"/>
      <c r="J114" s="326"/>
      <c r="K114" s="326"/>
      <c r="L114" s="326"/>
      <c r="M114" s="326"/>
      <c r="N114" s="326"/>
      <c r="O114" s="347"/>
      <c r="P114" s="347"/>
      <c r="Q114" s="347"/>
      <c r="R114" s="326"/>
      <c r="S114" s="327"/>
      <c r="T114" s="327"/>
      <c r="U114" s="326"/>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6"/>
      <c r="AX114" s="326"/>
      <c r="AY114" s="326"/>
      <c r="AZ114" s="326"/>
      <c r="BA114" s="326"/>
      <c r="BB114" s="326"/>
      <c r="BC114" s="326"/>
      <c r="BD114" s="326"/>
      <c r="BE114" s="326"/>
      <c r="BF114" s="326"/>
      <c r="BG114" s="326"/>
      <c r="BH114" s="326"/>
      <c r="BI114" s="326"/>
      <c r="BJ114" s="326"/>
      <c r="BK114" s="326"/>
      <c r="BL114" s="326"/>
      <c r="BM114" s="326"/>
      <c r="BN114" s="326"/>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6"/>
      <c r="D115" s="326"/>
      <c r="E115" s="326"/>
      <c r="F115" s="326"/>
      <c r="G115" s="326"/>
      <c r="H115" s="326"/>
      <c r="I115" s="326"/>
      <c r="J115" s="326"/>
      <c r="K115" s="326"/>
      <c r="L115" s="326"/>
      <c r="M115" s="326"/>
      <c r="N115" s="326"/>
      <c r="O115" s="347"/>
      <c r="P115" s="347"/>
      <c r="Q115" s="347"/>
      <c r="R115" s="326"/>
      <c r="S115" s="327"/>
      <c r="T115" s="327"/>
      <c r="U115" s="326"/>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6"/>
      <c r="AX115" s="326"/>
      <c r="AY115" s="326"/>
      <c r="AZ115" s="326"/>
      <c r="BA115" s="326"/>
      <c r="BB115" s="326"/>
      <c r="BC115" s="326"/>
      <c r="BD115" s="326"/>
      <c r="BE115" s="326"/>
      <c r="BF115" s="326"/>
      <c r="BG115" s="326"/>
      <c r="BH115" s="326"/>
      <c r="BI115" s="326"/>
      <c r="BJ115" s="326"/>
      <c r="BK115" s="326"/>
      <c r="BL115" s="326"/>
      <c r="BM115" s="326"/>
      <c r="BN115" s="326"/>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6"/>
      <c r="D116" s="326"/>
      <c r="E116" s="326"/>
      <c r="F116" s="326"/>
      <c r="G116" s="326"/>
      <c r="H116" s="326"/>
      <c r="I116" s="326"/>
      <c r="J116" s="326"/>
      <c r="K116" s="326"/>
      <c r="L116" s="326"/>
      <c r="M116" s="326"/>
      <c r="N116" s="326"/>
      <c r="O116" s="347"/>
      <c r="P116" s="347"/>
      <c r="Q116" s="347"/>
      <c r="R116" s="326"/>
      <c r="S116" s="327"/>
      <c r="T116" s="327"/>
      <c r="U116" s="326"/>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6"/>
      <c r="AX116" s="326"/>
      <c r="AY116" s="326"/>
      <c r="AZ116" s="326"/>
      <c r="BA116" s="326"/>
      <c r="BB116" s="326"/>
      <c r="BC116" s="326"/>
      <c r="BD116" s="326"/>
      <c r="BE116" s="326"/>
      <c r="BF116" s="326"/>
      <c r="BG116" s="326"/>
      <c r="BH116" s="326"/>
      <c r="BI116" s="326"/>
      <c r="BJ116" s="326"/>
      <c r="BK116" s="326"/>
      <c r="BL116" s="326"/>
      <c r="BM116" s="326"/>
      <c r="BN116" s="326"/>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6"/>
      <c r="D117" s="326"/>
      <c r="E117" s="326"/>
      <c r="F117" s="326"/>
      <c r="G117" s="326"/>
      <c r="H117" s="326"/>
      <c r="I117" s="326"/>
      <c r="J117" s="326"/>
      <c r="K117" s="326"/>
      <c r="L117" s="326"/>
      <c r="M117" s="326"/>
      <c r="N117" s="326"/>
      <c r="O117" s="347"/>
      <c r="P117" s="347"/>
      <c r="Q117" s="347"/>
      <c r="R117" s="326"/>
      <c r="S117" s="327"/>
      <c r="T117" s="327"/>
      <c r="U117" s="326"/>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6"/>
      <c r="AX117" s="326"/>
      <c r="AY117" s="326"/>
      <c r="AZ117" s="326"/>
      <c r="BA117" s="326"/>
      <c r="BB117" s="326"/>
      <c r="BC117" s="326"/>
      <c r="BD117" s="326"/>
      <c r="BE117" s="326"/>
      <c r="BF117" s="326"/>
      <c r="BG117" s="326"/>
      <c r="BH117" s="326"/>
      <c r="BI117" s="326"/>
      <c r="BJ117" s="326"/>
      <c r="BK117" s="326"/>
      <c r="BL117" s="326"/>
      <c r="BM117" s="326"/>
      <c r="BN117" s="326"/>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6"/>
      <c r="D118" s="326"/>
      <c r="E118" s="326"/>
      <c r="F118" s="326"/>
      <c r="G118" s="326"/>
      <c r="H118" s="326"/>
      <c r="I118" s="326"/>
      <c r="J118" s="326"/>
      <c r="K118" s="326"/>
      <c r="L118" s="326"/>
      <c r="M118" s="326"/>
      <c r="N118" s="326"/>
      <c r="O118" s="347"/>
      <c r="P118" s="347"/>
      <c r="Q118" s="347"/>
      <c r="R118" s="326"/>
      <c r="S118" s="327"/>
      <c r="T118" s="327"/>
      <c r="U118" s="326"/>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6"/>
      <c r="AX118" s="326"/>
      <c r="AY118" s="326"/>
      <c r="AZ118" s="326"/>
      <c r="BA118" s="326"/>
      <c r="BB118" s="326"/>
      <c r="BC118" s="326"/>
      <c r="BD118" s="326"/>
      <c r="BE118" s="326"/>
      <c r="BF118" s="326"/>
      <c r="BG118" s="326"/>
      <c r="BH118" s="326"/>
      <c r="BI118" s="326"/>
      <c r="BJ118" s="326"/>
      <c r="BK118" s="326"/>
      <c r="BL118" s="326"/>
      <c r="BM118" s="326"/>
      <c r="BN118" s="326"/>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6"/>
      <c r="D119" s="326"/>
      <c r="E119" s="326"/>
      <c r="F119" s="326"/>
      <c r="G119" s="326" t="s">
        <v>385</v>
      </c>
      <c r="H119" s="326"/>
      <c r="I119" s="326"/>
      <c r="J119" s="326"/>
      <c r="K119" s="326"/>
      <c r="L119" s="326"/>
      <c r="M119" s="326"/>
      <c r="N119" s="326"/>
      <c r="O119" s="347"/>
      <c r="P119" s="347"/>
      <c r="Q119" s="347"/>
      <c r="R119" s="326"/>
      <c r="S119" s="327"/>
      <c r="T119" s="327"/>
      <c r="U119" s="326"/>
      <c r="V119" s="326"/>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6"/>
      <c r="AX119" s="326"/>
      <c r="AY119" s="326"/>
      <c r="AZ119" s="326"/>
      <c r="BA119" s="326"/>
      <c r="BB119" s="326"/>
      <c r="BC119" s="326"/>
      <c r="BD119" s="326"/>
      <c r="BE119" s="326"/>
      <c r="BF119" s="326"/>
      <c r="BG119" s="326"/>
      <c r="BH119" s="326"/>
      <c r="BI119" s="326"/>
      <c r="BJ119" s="326"/>
      <c r="BK119" s="326"/>
      <c r="BL119" s="326"/>
      <c r="BM119" s="326"/>
      <c r="BN119" s="326"/>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W29:W39 N5:N28 N40:N119 Q14:Q28 Q40:Q119 T29:T39">
    <cfRule type="cellIs" dxfId="32" priority="3" stopIfTrue="1" operator="equal">
      <formula>0</formula>
    </cfRule>
  </conditionalFormatting>
  <conditionalFormatting sqref="Q14:Q28 Q40:Q119 W29:W39">
    <cfRule type="cellIs" dxfId="31" priority="2" stopIfTrue="1" operator="equal">
      <formula>#VALUE!</formula>
    </cfRule>
  </conditionalFormatting>
  <conditionalFormatting sqref="N4">
    <cfRule type="cellIs" dxfId="30"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39027-54F4-423B-9524-AA6CE88C05DE}">
  <sheetPr codeName="Hoja30">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4"/>
      <c r="P1" s="324"/>
      <c r="Q1" s="326"/>
      <c r="R1" s="326"/>
      <c r="S1" s="326"/>
      <c r="T1" s="327"/>
      <c r="U1" s="326"/>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54</v>
      </c>
      <c r="H2" s="329"/>
      <c r="I2" s="329"/>
      <c r="J2" s="329"/>
      <c r="K2" s="329"/>
      <c r="L2" s="331"/>
      <c r="M2" s="331"/>
      <c r="N2" s="331"/>
      <c r="O2" s="331"/>
      <c r="P2" s="331"/>
      <c r="Q2" s="326"/>
      <c r="R2" s="326"/>
      <c r="S2" s="326"/>
      <c r="T2" s="327"/>
      <c r="U2" s="326"/>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3" t="s">
        <v>22</v>
      </c>
      <c r="C3" s="333"/>
      <c r="D3" s="334"/>
      <c r="E3" s="414" t="s">
        <v>364</v>
      </c>
      <c r="F3" s="414"/>
      <c r="G3" s="414"/>
      <c r="H3" s="414"/>
      <c r="I3" s="414"/>
      <c r="J3" s="335"/>
      <c r="K3" s="335"/>
      <c r="L3" s="336"/>
      <c r="M3" s="336"/>
      <c r="N3" s="336"/>
      <c r="O3" s="336"/>
      <c r="P3" s="336"/>
      <c r="Q3" s="326"/>
      <c r="R3" s="326"/>
      <c r="S3" s="326"/>
      <c r="T3" s="327"/>
      <c r="U3" s="326"/>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9" t="s">
        <v>405</v>
      </c>
      <c r="C4" s="340"/>
      <c r="D4" s="340"/>
      <c r="E4" s="340"/>
      <c r="F4" s="341"/>
      <c r="G4" s="341"/>
      <c r="H4" s="341"/>
      <c r="I4" s="341"/>
      <c r="J4" s="341"/>
      <c r="K4" s="341"/>
      <c r="L4" s="342"/>
      <c r="M4" s="342"/>
      <c r="N4" s="343"/>
      <c r="O4" s="324"/>
      <c r="P4" s="324"/>
      <c r="Q4" s="326"/>
      <c r="R4" s="338"/>
      <c r="S4" s="338"/>
      <c r="T4" s="327"/>
      <c r="U4" s="326"/>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6" t="s">
        <v>81</v>
      </c>
      <c r="D5" s="324"/>
      <c r="E5" s="324"/>
      <c r="F5" s="324"/>
      <c r="G5" s="344"/>
      <c r="H5" s="324"/>
      <c r="I5" s="324"/>
      <c r="J5" s="324"/>
      <c r="K5" s="324"/>
      <c r="L5" s="324"/>
      <c r="M5" s="324"/>
      <c r="N5" s="324"/>
      <c r="O5" s="324"/>
      <c r="P5" s="327"/>
      <c r="Q5" s="326"/>
      <c r="R5" s="338"/>
      <c r="S5" s="338"/>
      <c r="T5" s="327"/>
      <c r="U5" s="326"/>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5" t="s">
        <v>61</v>
      </c>
      <c r="C6" s="324"/>
      <c r="D6" s="324"/>
      <c r="E6" s="324"/>
      <c r="F6" s="324"/>
      <c r="G6" s="344"/>
      <c r="H6" s="324"/>
      <c r="I6" s="324"/>
      <c r="J6" s="324"/>
      <c r="K6" s="324"/>
      <c r="L6" s="324"/>
      <c r="M6" s="324"/>
      <c r="N6" s="324"/>
      <c r="O6" s="346"/>
      <c r="P6" s="357"/>
      <c r="Q6" s="326"/>
      <c r="R6" s="326" t="s">
        <v>379</v>
      </c>
      <c r="S6" s="338"/>
      <c r="T6" s="327"/>
      <c r="U6" s="326"/>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4"/>
      <c r="H7" s="324"/>
      <c r="I7" s="324"/>
      <c r="J7" s="324"/>
      <c r="K7" s="324"/>
      <c r="L7" s="324"/>
      <c r="M7" s="324"/>
      <c r="N7" s="324"/>
      <c r="O7" s="346"/>
      <c r="P7" s="357"/>
      <c r="Q7" s="338" t="s">
        <v>428</v>
      </c>
      <c r="R7" s="338">
        <v>0.22</v>
      </c>
      <c r="S7" s="326"/>
      <c r="T7" s="327"/>
      <c r="U7" s="326"/>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4"/>
      <c r="H8" s="324"/>
      <c r="I8" s="324"/>
      <c r="J8" s="324"/>
      <c r="K8" s="324"/>
      <c r="L8" s="324"/>
      <c r="M8" s="324"/>
      <c r="N8" s="324"/>
      <c r="O8" s="346"/>
      <c r="P8" s="357"/>
      <c r="Q8" s="338">
        <v>0.06</v>
      </c>
      <c r="R8" s="338">
        <v>0.26</v>
      </c>
      <c r="S8" s="326"/>
      <c r="T8" s="327"/>
      <c r="U8" s="326"/>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46"/>
      <c r="P9" s="357"/>
      <c r="Q9" s="338">
        <v>6.25E-2</v>
      </c>
      <c r="R9" s="338">
        <v>0.08</v>
      </c>
      <c r="S9" s="326"/>
      <c r="T9" s="327"/>
      <c r="U9" s="326"/>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9" t="s">
        <v>305</v>
      </c>
      <c r="HS9" s="349" t="s">
        <v>306</v>
      </c>
      <c r="HT9" s="349" t="s">
        <v>307</v>
      </c>
      <c r="HU9" s="349" t="s">
        <v>308</v>
      </c>
    </row>
    <row r="10" spans="1:229" x14ac:dyDescent="0.25">
      <c r="A10" s="324"/>
      <c r="B10" s="324"/>
      <c r="C10" s="324"/>
      <c r="D10" s="324"/>
      <c r="E10" s="324"/>
      <c r="F10" s="324"/>
      <c r="G10" s="324"/>
      <c r="H10" s="324"/>
      <c r="I10" s="324"/>
      <c r="J10" s="324"/>
      <c r="K10" s="324"/>
      <c r="L10" s="324"/>
      <c r="M10" s="324"/>
      <c r="N10" s="324"/>
      <c r="O10" s="346"/>
      <c r="P10" s="357"/>
      <c r="Q10" s="338">
        <v>6.5000000000000002E-2</v>
      </c>
      <c r="R10" s="338">
        <v>0.06</v>
      </c>
      <c r="S10" s="326"/>
      <c r="T10" s="327"/>
      <c r="U10" s="326"/>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50"/>
      <c r="P11" s="361"/>
      <c r="Q11" s="338">
        <v>6.7500000000000004E-2</v>
      </c>
      <c r="R11" s="338">
        <v>0.04</v>
      </c>
      <c r="S11" s="326"/>
      <c r="T11" s="327"/>
      <c r="U11" s="326"/>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46"/>
      <c r="P12" s="357"/>
      <c r="Q12" s="338">
        <v>7.0000000000000007E-2</v>
      </c>
      <c r="R12" s="338">
        <v>0.12</v>
      </c>
      <c r="S12" s="326"/>
      <c r="T12" s="327"/>
      <c r="U12" s="326"/>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52"/>
      <c r="L13" s="324"/>
      <c r="M13" s="324"/>
      <c r="N13" s="324"/>
      <c r="O13" s="346"/>
      <c r="P13" s="357"/>
      <c r="Q13" s="338" t="s">
        <v>429</v>
      </c>
      <c r="R13" s="338">
        <v>0.22</v>
      </c>
      <c r="S13" s="326"/>
      <c r="T13" s="327"/>
      <c r="U13" s="326"/>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46"/>
      <c r="P14" s="357"/>
      <c r="Q14" s="338"/>
      <c r="R14" s="338"/>
      <c r="S14" s="326"/>
      <c r="T14" s="327"/>
      <c r="U14" s="326"/>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46"/>
      <c r="P15" s="357"/>
      <c r="Q15" s="326"/>
      <c r="R15" s="326"/>
      <c r="S15" s="326"/>
      <c r="T15" s="327"/>
      <c r="U15" s="326"/>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46"/>
      <c r="P16" s="357"/>
      <c r="Q16" s="326"/>
      <c r="R16" s="326"/>
      <c r="S16" s="326"/>
      <c r="T16" s="327"/>
      <c r="U16" s="326"/>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9" t="s">
        <v>305</v>
      </c>
      <c r="HS16" s="349" t="s">
        <v>306</v>
      </c>
      <c r="HT16" s="349" t="s">
        <v>307</v>
      </c>
      <c r="HU16" s="349" t="s">
        <v>308</v>
      </c>
    </row>
    <row r="17" spans="1:229" x14ac:dyDescent="0.25">
      <c r="A17" s="324"/>
      <c r="B17" s="324"/>
      <c r="C17" s="324"/>
      <c r="D17" s="324"/>
      <c r="E17" s="324"/>
      <c r="F17" s="324"/>
      <c r="G17" s="324"/>
      <c r="H17" s="324"/>
      <c r="I17" s="324"/>
      <c r="J17" s="324"/>
      <c r="K17" s="324"/>
      <c r="L17" s="324"/>
      <c r="M17" s="324"/>
      <c r="N17" s="324"/>
      <c r="O17" s="346"/>
      <c r="P17" s="357"/>
      <c r="Q17" s="326"/>
      <c r="R17" s="326"/>
      <c r="S17" s="326"/>
      <c r="T17" s="327"/>
      <c r="U17" s="326"/>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46"/>
      <c r="P18" s="346"/>
      <c r="Q18" s="326"/>
      <c r="R18" s="326"/>
      <c r="S18" s="326"/>
      <c r="T18" s="327"/>
      <c r="U18" s="326"/>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46"/>
      <c r="P19" s="346"/>
      <c r="Q19" s="326"/>
      <c r="R19" s="326"/>
      <c r="S19" s="326"/>
      <c r="T19" s="327"/>
      <c r="U19" s="326"/>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46"/>
      <c r="P20" s="346"/>
      <c r="Q20" s="347"/>
      <c r="R20" s="326"/>
      <c r="S20" s="326"/>
      <c r="T20" s="327"/>
      <c r="U20" s="324"/>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46"/>
      <c r="P21" s="346"/>
      <c r="Q21" s="347"/>
      <c r="R21" s="326"/>
      <c r="S21" s="326"/>
      <c r="T21" s="327"/>
      <c r="U21" s="324"/>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46"/>
      <c r="P22" s="346"/>
      <c r="Q22" s="347"/>
      <c r="R22" s="326"/>
      <c r="S22" s="326"/>
      <c r="T22" s="327"/>
      <c r="U22" s="324"/>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4"/>
      <c r="H23" s="324"/>
      <c r="I23" s="324"/>
      <c r="J23" s="324"/>
      <c r="K23" s="324"/>
      <c r="L23" s="324"/>
      <c r="M23" s="324"/>
      <c r="N23" s="324"/>
      <c r="O23" s="346"/>
      <c r="P23" s="346"/>
      <c r="Q23" s="347"/>
      <c r="R23" s="326"/>
      <c r="S23" s="326"/>
      <c r="T23" s="327"/>
      <c r="U23" s="324"/>
      <c r="V23" s="324"/>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4"/>
      <c r="H24" s="324"/>
      <c r="I24" s="324"/>
      <c r="J24" s="324"/>
      <c r="K24" s="324"/>
      <c r="L24" s="324"/>
      <c r="M24" s="324"/>
      <c r="N24" s="324"/>
      <c r="O24" s="346"/>
      <c r="P24" s="346"/>
      <c r="Q24" s="347"/>
      <c r="R24" s="326"/>
      <c r="S24" s="326"/>
      <c r="T24" s="327"/>
      <c r="U24" s="324"/>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4"/>
      <c r="F25" s="324"/>
      <c r="G25" s="324"/>
      <c r="H25" s="324"/>
      <c r="I25" s="324"/>
      <c r="J25" s="324"/>
      <c r="K25" s="324"/>
      <c r="L25" s="324"/>
      <c r="M25" s="324"/>
      <c r="N25" s="324"/>
      <c r="O25" s="346"/>
      <c r="P25" s="346"/>
      <c r="Q25" s="347"/>
      <c r="R25" s="326"/>
      <c r="S25" s="326"/>
      <c r="T25" s="327"/>
      <c r="U25" s="324"/>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6"/>
      <c r="D26" s="324"/>
      <c r="E26" s="324"/>
      <c r="F26" s="326"/>
      <c r="G26" s="326"/>
      <c r="H26" s="326"/>
      <c r="I26" s="326"/>
      <c r="J26" s="326"/>
      <c r="K26" s="326"/>
      <c r="L26" s="326"/>
      <c r="M26" s="326"/>
      <c r="N26" s="326"/>
      <c r="O26" s="346"/>
      <c r="P26" s="346"/>
      <c r="Q26" s="347"/>
      <c r="R26" s="326"/>
      <c r="S26" s="326"/>
      <c r="T26" s="327"/>
      <c r="U26" s="324"/>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9" t="s">
        <v>305</v>
      </c>
      <c r="HS26" s="349" t="s">
        <v>306</v>
      </c>
      <c r="HT26" s="349" t="s">
        <v>307</v>
      </c>
      <c r="HU26" s="349" t="s">
        <v>308</v>
      </c>
    </row>
    <row r="27" spans="1:229" x14ac:dyDescent="0.25">
      <c r="A27" s="324"/>
      <c r="B27" s="324"/>
      <c r="C27" s="324"/>
      <c r="D27" s="327"/>
      <c r="E27" s="327"/>
      <c r="F27" s="327"/>
      <c r="G27" s="327"/>
      <c r="H27" s="327"/>
      <c r="I27" s="327"/>
      <c r="J27" s="327"/>
      <c r="K27" s="326"/>
      <c r="L27" s="326"/>
      <c r="M27" s="326"/>
      <c r="N27" s="326"/>
      <c r="O27" s="346"/>
      <c r="P27" s="346"/>
      <c r="Q27" s="347"/>
      <c r="R27" s="326"/>
      <c r="S27" s="326"/>
      <c r="T27" s="327"/>
      <c r="U27" s="324"/>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4"/>
      <c r="B28" s="326"/>
      <c r="C28" s="326"/>
      <c r="D28" s="327"/>
      <c r="E28" s="326"/>
      <c r="F28" s="327"/>
      <c r="G28" s="324"/>
      <c r="H28" s="324"/>
      <c r="I28" s="324"/>
      <c r="J28" s="324"/>
      <c r="K28" s="324"/>
      <c r="L28" s="326"/>
      <c r="M28" s="326"/>
      <c r="N28" s="326"/>
      <c r="O28" s="346"/>
      <c r="P28" s="346"/>
      <c r="Q28" s="347"/>
      <c r="R28" s="326"/>
      <c r="S28" s="326"/>
      <c r="T28" s="327"/>
      <c r="U28" s="324"/>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4"/>
      <c r="B29" s="324"/>
      <c r="C29" s="324"/>
      <c r="D29" s="327"/>
      <c r="E29" s="326"/>
      <c r="F29" s="327"/>
      <c r="G29" s="324"/>
      <c r="H29" s="324"/>
      <c r="I29" s="324"/>
      <c r="J29" s="324"/>
      <c r="K29" s="324"/>
      <c r="L29" s="326"/>
      <c r="M29" s="326"/>
      <c r="N29" s="326"/>
      <c r="O29" s="324"/>
      <c r="P29" s="324"/>
      <c r="Q29" s="326"/>
      <c r="R29" s="326"/>
      <c r="S29" s="326"/>
      <c r="T29" s="327"/>
      <c r="U29" s="346"/>
      <c r="V29" s="346"/>
      <c r="W29" s="346"/>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7"/>
      <c r="E30" s="326"/>
      <c r="F30" s="326"/>
      <c r="G30" s="324"/>
      <c r="H30" s="324"/>
      <c r="I30" s="324"/>
      <c r="J30" s="324"/>
      <c r="K30" s="324"/>
      <c r="L30" s="326"/>
      <c r="M30" s="363"/>
      <c r="N30" s="363"/>
      <c r="O30" s="324"/>
      <c r="P30" s="324"/>
      <c r="Q30" s="326"/>
      <c r="R30" s="326"/>
      <c r="S30" s="326"/>
      <c r="T30" s="327"/>
      <c r="U30" s="346"/>
      <c r="V30" s="346"/>
      <c r="W30" s="346"/>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7"/>
      <c r="E31" s="326"/>
      <c r="F31" s="326"/>
      <c r="G31" s="324"/>
      <c r="H31" s="324"/>
      <c r="I31" s="324"/>
      <c r="J31" s="324"/>
      <c r="K31" s="324"/>
      <c r="L31" s="326"/>
      <c r="M31" s="363"/>
      <c r="N31" s="363"/>
      <c r="O31" s="324"/>
      <c r="P31" s="324"/>
      <c r="Q31" s="326"/>
      <c r="R31" s="326"/>
      <c r="S31" s="326"/>
      <c r="T31" s="327"/>
      <c r="U31" s="346"/>
      <c r="V31" s="346"/>
      <c r="W31" s="346"/>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7"/>
      <c r="E32" s="326"/>
      <c r="F32" s="326"/>
      <c r="G32" s="324"/>
      <c r="H32" s="324"/>
      <c r="I32" s="324"/>
      <c r="J32" s="324"/>
      <c r="K32" s="324"/>
      <c r="L32" s="326"/>
      <c r="M32" s="363"/>
      <c r="N32" s="363"/>
      <c r="O32" s="324"/>
      <c r="P32" s="324"/>
      <c r="Q32" s="326"/>
      <c r="R32" s="326"/>
      <c r="S32" s="326"/>
      <c r="T32" s="327"/>
      <c r="U32" s="346"/>
      <c r="V32" s="346"/>
      <c r="W32" s="346"/>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7"/>
      <c r="E33" s="326"/>
      <c r="F33" s="326"/>
      <c r="G33" s="324"/>
      <c r="H33" s="324"/>
      <c r="I33" s="324"/>
      <c r="J33" s="324"/>
      <c r="K33" s="324"/>
      <c r="L33" s="326"/>
      <c r="M33" s="363"/>
      <c r="N33" s="363"/>
      <c r="O33" s="324"/>
      <c r="P33" s="324"/>
      <c r="Q33" s="326"/>
      <c r="R33" s="326"/>
      <c r="S33" s="326"/>
      <c r="T33" s="327"/>
      <c r="U33" s="346"/>
      <c r="V33" s="346"/>
      <c r="W33" s="346"/>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7"/>
      <c r="E34" s="326"/>
      <c r="F34" s="326"/>
      <c r="G34" s="324"/>
      <c r="H34" s="324"/>
      <c r="I34" s="324"/>
      <c r="J34" s="324"/>
      <c r="K34" s="324"/>
      <c r="L34" s="326"/>
      <c r="M34" s="363"/>
      <c r="N34" s="363"/>
      <c r="O34" s="324"/>
      <c r="P34" s="324"/>
      <c r="Q34" s="326"/>
      <c r="R34" s="326"/>
      <c r="S34" s="326"/>
      <c r="T34" s="327"/>
      <c r="U34" s="346"/>
      <c r="V34" s="346"/>
      <c r="W34" s="346"/>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7"/>
      <c r="E35" s="326"/>
      <c r="F35" s="326"/>
      <c r="G35" s="324"/>
      <c r="H35" s="324"/>
      <c r="I35" s="324"/>
      <c r="J35" s="324"/>
      <c r="K35" s="324"/>
      <c r="L35" s="326"/>
      <c r="M35" s="363"/>
      <c r="N35" s="363"/>
      <c r="O35" s="324"/>
      <c r="P35" s="324"/>
      <c r="Q35" s="326"/>
      <c r="R35" s="326"/>
      <c r="S35" s="326"/>
      <c r="T35" s="327"/>
      <c r="U35" s="346"/>
      <c r="V35" s="346"/>
      <c r="W35" s="346"/>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7"/>
      <c r="E36" s="326"/>
      <c r="F36" s="326"/>
      <c r="G36" s="324"/>
      <c r="H36" s="324"/>
      <c r="I36" s="324"/>
      <c r="J36" s="324"/>
      <c r="K36" s="324"/>
      <c r="L36" s="326"/>
      <c r="M36" s="363"/>
      <c r="N36" s="363"/>
      <c r="O36" s="324"/>
      <c r="P36" s="324"/>
      <c r="Q36" s="326"/>
      <c r="R36" s="326"/>
      <c r="S36" s="326"/>
      <c r="T36" s="327"/>
      <c r="U36" s="346"/>
      <c r="V36" s="346"/>
      <c r="W36" s="346"/>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7"/>
      <c r="E37" s="326"/>
      <c r="F37" s="326"/>
      <c r="G37" s="324"/>
      <c r="H37" s="324"/>
      <c r="I37" s="324"/>
      <c r="J37" s="324"/>
      <c r="K37" s="324"/>
      <c r="L37" s="326"/>
      <c r="M37" s="363"/>
      <c r="N37" s="363"/>
      <c r="O37" s="324"/>
      <c r="P37" s="324"/>
      <c r="Q37" s="326"/>
      <c r="R37" s="326"/>
      <c r="S37" s="326"/>
      <c r="T37" s="327"/>
      <c r="U37" s="346"/>
      <c r="V37" s="346"/>
      <c r="W37" s="346"/>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7"/>
      <c r="E38" s="326"/>
      <c r="F38" s="326"/>
      <c r="G38" s="324"/>
      <c r="H38" s="324"/>
      <c r="I38" s="324"/>
      <c r="J38" s="324"/>
      <c r="K38" s="324"/>
      <c r="L38" s="326"/>
      <c r="M38" s="363"/>
      <c r="N38" s="363"/>
      <c r="O38" s="324"/>
      <c r="P38" s="324"/>
      <c r="Q38" s="326"/>
      <c r="R38" s="326"/>
      <c r="S38" s="326"/>
      <c r="T38" s="327"/>
      <c r="U38" s="346"/>
      <c r="V38" s="346"/>
      <c r="W38" s="346"/>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4"/>
      <c r="C39" s="324"/>
      <c r="D39" s="327"/>
      <c r="E39" s="326"/>
      <c r="F39" s="326"/>
      <c r="G39" s="324"/>
      <c r="H39" s="324"/>
      <c r="I39" s="324"/>
      <c r="J39" s="324"/>
      <c r="K39" s="324"/>
      <c r="L39" s="326"/>
      <c r="M39" s="363"/>
      <c r="N39" s="363"/>
      <c r="O39" s="324"/>
      <c r="P39" s="324"/>
      <c r="Q39" s="326"/>
      <c r="R39" s="326"/>
      <c r="S39" s="326"/>
      <c r="T39" s="327"/>
      <c r="U39" s="346"/>
      <c r="V39" s="346"/>
      <c r="W39" s="346"/>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4"/>
      <c r="B40" s="324"/>
      <c r="C40" s="324"/>
      <c r="D40" s="327"/>
      <c r="E40" s="326"/>
      <c r="F40" s="326"/>
      <c r="G40" s="324"/>
      <c r="H40" s="324"/>
      <c r="I40" s="324"/>
      <c r="J40" s="324"/>
      <c r="K40" s="324"/>
      <c r="L40" s="326"/>
      <c r="M40" s="363"/>
      <c r="N40" s="363"/>
      <c r="O40" s="324"/>
      <c r="P40" s="324"/>
      <c r="Q40" s="326"/>
      <c r="R40" s="326"/>
      <c r="S40" s="326"/>
      <c r="T40" s="327"/>
      <c r="U40" s="346"/>
      <c r="V40" s="346"/>
      <c r="W40" s="346"/>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7"/>
      <c r="B41" s="326"/>
      <c r="C41" s="326"/>
      <c r="D41" s="327"/>
      <c r="E41" s="326"/>
      <c r="F41" s="326"/>
      <c r="G41" s="324"/>
      <c r="H41" s="324"/>
      <c r="I41" s="324"/>
      <c r="J41" s="324"/>
      <c r="K41" s="324"/>
      <c r="L41" s="326"/>
      <c r="M41" s="363"/>
      <c r="N41" s="363"/>
      <c r="O41" s="346"/>
      <c r="P41" s="346"/>
      <c r="Q41" s="347"/>
      <c r="R41" s="326"/>
      <c r="S41" s="326"/>
      <c r="T41" s="327"/>
      <c r="U41" s="324"/>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7"/>
      <c r="B42" s="327"/>
      <c r="C42" s="327"/>
      <c r="D42" s="327"/>
      <c r="E42" s="326"/>
      <c r="F42" s="326"/>
      <c r="G42" s="324"/>
      <c r="H42" s="324"/>
      <c r="I42" s="324"/>
      <c r="J42" s="324"/>
      <c r="K42" s="324"/>
      <c r="L42" s="326"/>
      <c r="M42" s="363"/>
      <c r="N42" s="363"/>
      <c r="O42" s="346"/>
      <c r="P42" s="346"/>
      <c r="Q42" s="347"/>
      <c r="R42" s="326"/>
      <c r="S42" s="326"/>
      <c r="T42" s="327"/>
      <c r="U42" s="324"/>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4"/>
      <c r="C43" s="324"/>
      <c r="D43" s="324"/>
      <c r="E43" s="326"/>
      <c r="F43" s="326"/>
      <c r="G43" s="324"/>
      <c r="H43" s="324"/>
      <c r="I43" s="324"/>
      <c r="J43" s="324"/>
      <c r="K43" s="324"/>
      <c r="L43" s="326"/>
      <c r="M43" s="363"/>
      <c r="N43" s="363"/>
      <c r="O43" s="346"/>
      <c r="P43" s="346"/>
      <c r="Q43" s="347"/>
      <c r="R43" s="326"/>
      <c r="S43" s="326"/>
      <c r="T43" s="327"/>
      <c r="U43" s="324"/>
      <c r="V43" s="324"/>
      <c r="W43" s="324"/>
      <c r="X43" s="324"/>
      <c r="Y43" s="324"/>
      <c r="Z43" s="324"/>
      <c r="AA43" s="324"/>
      <c r="AB43" s="324"/>
      <c r="AC43" s="324"/>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4"/>
      <c r="D44" s="324"/>
      <c r="E44" s="326"/>
      <c r="F44" s="327"/>
      <c r="G44" s="324"/>
      <c r="H44" s="324"/>
      <c r="I44" s="324"/>
      <c r="J44" s="324"/>
      <c r="K44" s="324"/>
      <c r="L44" s="326"/>
      <c r="M44" s="363"/>
      <c r="N44" s="363"/>
      <c r="O44" s="346"/>
      <c r="P44" s="346"/>
      <c r="Q44" s="347"/>
      <c r="R44" s="326"/>
      <c r="S44" s="326"/>
      <c r="T44" s="327"/>
      <c r="U44" s="324"/>
      <c r="V44" s="324"/>
      <c r="W44" s="324"/>
      <c r="X44" s="324"/>
      <c r="Y44" s="324"/>
      <c r="Z44" s="324"/>
      <c r="AA44" s="324"/>
      <c r="AB44" s="324"/>
      <c r="AC44" s="324"/>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4"/>
      <c r="D45" s="324"/>
      <c r="E45" s="326"/>
      <c r="F45" s="327"/>
      <c r="G45" s="324"/>
      <c r="H45" s="324"/>
      <c r="I45" s="324"/>
      <c r="J45" s="324"/>
      <c r="K45" s="324"/>
      <c r="L45" s="326"/>
      <c r="M45" s="363"/>
      <c r="N45" s="363"/>
      <c r="O45" s="346"/>
      <c r="P45" s="346"/>
      <c r="Q45" s="347"/>
      <c r="R45" s="326"/>
      <c r="S45" s="326"/>
      <c r="T45" s="327"/>
      <c r="U45" s="324"/>
      <c r="V45" s="324"/>
      <c r="W45" s="324"/>
      <c r="X45" s="324"/>
      <c r="Y45" s="324"/>
      <c r="Z45" s="324"/>
      <c r="AA45" s="324"/>
      <c r="AB45" s="324"/>
      <c r="AC45" s="324"/>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6"/>
      <c r="D46" s="326"/>
      <c r="E46" s="326"/>
      <c r="F46" s="326"/>
      <c r="G46" s="324"/>
      <c r="H46" s="324"/>
      <c r="I46" s="324"/>
      <c r="J46" s="324"/>
      <c r="K46" s="324"/>
      <c r="L46" s="326"/>
      <c r="M46" s="363"/>
      <c r="N46" s="363"/>
      <c r="O46" s="347"/>
      <c r="P46" s="347"/>
      <c r="Q46" s="347"/>
      <c r="R46" s="326"/>
      <c r="S46" s="326"/>
      <c r="T46" s="327"/>
      <c r="U46" s="326"/>
      <c r="V46" s="326"/>
      <c r="W46" s="326"/>
      <c r="X46" s="326"/>
      <c r="Y46" s="326"/>
      <c r="Z46" s="326"/>
      <c r="AA46" s="326"/>
      <c r="AB46" s="326"/>
      <c r="AC46" s="326"/>
      <c r="AD46" s="326"/>
      <c r="AE46" s="326"/>
      <c r="AF46" s="326"/>
      <c r="AG46" s="326"/>
      <c r="AH46" s="326"/>
      <c r="AI46" s="326"/>
      <c r="AJ46" s="326"/>
      <c r="AK46" s="326"/>
      <c r="AL46" s="326"/>
      <c r="AM46" s="326"/>
      <c r="AN46" s="326"/>
      <c r="AO46" s="326"/>
      <c r="AP46" s="326"/>
      <c r="AQ46" s="326"/>
      <c r="AR46" s="326"/>
      <c r="AS46" s="326"/>
      <c r="AT46" s="326"/>
      <c r="AU46" s="326"/>
      <c r="AV46" s="326"/>
      <c r="AW46" s="326"/>
      <c r="AX46" s="326"/>
      <c r="AY46" s="326"/>
      <c r="AZ46" s="326"/>
      <c r="BA46" s="326"/>
      <c r="BB46" s="326"/>
      <c r="BC46" s="326"/>
      <c r="BD46" s="326"/>
      <c r="BE46" s="326"/>
      <c r="BF46" s="326"/>
      <c r="BG46" s="326"/>
      <c r="BH46" s="326"/>
      <c r="BI46" s="326"/>
      <c r="BJ46" s="326"/>
      <c r="BK46" s="326"/>
      <c r="BL46" s="326"/>
      <c r="BM46" s="326"/>
      <c r="BN46" s="326"/>
      <c r="BO46" s="326"/>
      <c r="BP46" s="326"/>
      <c r="BQ46" s="326"/>
      <c r="BR46" s="326"/>
      <c r="BS46" s="326"/>
      <c r="BT46" s="326"/>
      <c r="BU46" s="326"/>
      <c r="BV46" s="326"/>
      <c r="BW46" s="326"/>
      <c r="BX46" s="326"/>
      <c r="BY46" s="326"/>
      <c r="BZ46" s="326"/>
      <c r="CA46" s="326"/>
      <c r="CB46" s="326"/>
      <c r="CC46" s="326"/>
      <c r="CD46" s="326"/>
      <c r="CE46" s="326"/>
      <c r="CF46" s="326"/>
      <c r="CG46" s="326"/>
      <c r="CH46" s="326"/>
      <c r="CI46" s="326"/>
      <c r="CJ46" s="326"/>
      <c r="CK46" s="326"/>
      <c r="CL46" s="326"/>
      <c r="CM46" s="326"/>
      <c r="CN46" s="326"/>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6"/>
      <c r="D47" s="326"/>
      <c r="E47" s="326"/>
      <c r="F47" s="326"/>
      <c r="G47" s="326"/>
      <c r="H47" s="326"/>
      <c r="I47" s="326"/>
      <c r="J47" s="326"/>
      <c r="K47" s="326"/>
      <c r="L47" s="326"/>
      <c r="M47" s="363"/>
      <c r="N47" s="363"/>
      <c r="O47" s="347"/>
      <c r="P47" s="347"/>
      <c r="Q47" s="347"/>
      <c r="R47" s="326"/>
      <c r="S47" s="326"/>
      <c r="T47" s="327"/>
      <c r="U47" s="326"/>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6"/>
      <c r="AX47" s="326"/>
      <c r="AY47" s="326"/>
      <c r="AZ47" s="326"/>
      <c r="BA47" s="326"/>
      <c r="BB47" s="326"/>
      <c r="BC47" s="326"/>
      <c r="BD47" s="326"/>
      <c r="BE47" s="326"/>
      <c r="BF47" s="326"/>
      <c r="BG47" s="326"/>
      <c r="BH47" s="326"/>
      <c r="BI47" s="326"/>
      <c r="BJ47" s="326"/>
      <c r="BK47" s="326"/>
      <c r="BL47" s="326"/>
      <c r="BM47" s="326"/>
      <c r="BN47" s="326"/>
      <c r="BO47" s="326"/>
      <c r="BP47" s="326"/>
      <c r="BQ47" s="326"/>
      <c r="BR47" s="326"/>
      <c r="BS47" s="326"/>
      <c r="BT47" s="326"/>
      <c r="BU47" s="326"/>
      <c r="BV47" s="326"/>
      <c r="BW47" s="326"/>
      <c r="BX47" s="326"/>
      <c r="BY47" s="326"/>
      <c r="BZ47" s="326"/>
      <c r="CA47" s="326"/>
      <c r="CB47" s="326"/>
      <c r="CC47" s="326"/>
      <c r="CD47" s="326"/>
      <c r="CE47" s="326"/>
      <c r="CF47" s="326"/>
      <c r="CG47" s="326"/>
      <c r="CH47" s="326"/>
      <c r="CI47" s="326"/>
      <c r="CJ47" s="326"/>
      <c r="CK47" s="326"/>
      <c r="CL47" s="326"/>
      <c r="CM47" s="326"/>
      <c r="CN47" s="326"/>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6"/>
      <c r="D48" s="326"/>
      <c r="E48" s="326"/>
      <c r="F48" s="363"/>
      <c r="G48" s="363"/>
      <c r="H48" s="363"/>
      <c r="I48" s="363"/>
      <c r="J48" s="363"/>
      <c r="K48" s="363"/>
      <c r="L48" s="363"/>
      <c r="M48" s="363"/>
      <c r="N48" s="363"/>
      <c r="O48" s="347"/>
      <c r="P48" s="347"/>
      <c r="Q48" s="347"/>
      <c r="R48" s="326"/>
      <c r="S48" s="326"/>
      <c r="T48" s="327"/>
      <c r="U48" s="326"/>
      <c r="V48" s="326"/>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6"/>
      <c r="AX48" s="326"/>
      <c r="AY48" s="326"/>
      <c r="AZ48" s="326"/>
      <c r="BA48" s="326"/>
      <c r="BB48" s="326"/>
      <c r="BC48" s="326"/>
      <c r="BD48" s="326"/>
      <c r="BE48" s="326"/>
      <c r="BF48" s="326"/>
      <c r="BG48" s="326"/>
      <c r="BH48" s="326"/>
      <c r="BI48" s="326"/>
      <c r="BJ48" s="326"/>
      <c r="BK48" s="326"/>
      <c r="BL48" s="326"/>
      <c r="BM48" s="326"/>
      <c r="BN48" s="326"/>
      <c r="BO48" s="326"/>
      <c r="BP48" s="326"/>
      <c r="BQ48" s="326"/>
      <c r="BR48" s="326"/>
      <c r="BS48" s="326"/>
      <c r="BT48" s="326"/>
      <c r="BU48" s="326"/>
      <c r="BV48" s="326"/>
      <c r="BW48" s="326"/>
      <c r="BX48" s="326"/>
      <c r="BY48" s="326"/>
      <c r="BZ48" s="326"/>
      <c r="CA48" s="326"/>
      <c r="CB48" s="326"/>
      <c r="CC48" s="326"/>
      <c r="CD48" s="326"/>
      <c r="CE48" s="326"/>
      <c r="CF48" s="326"/>
      <c r="CG48" s="326"/>
      <c r="CH48" s="326"/>
      <c r="CI48" s="326"/>
      <c r="CJ48" s="326"/>
      <c r="CK48" s="326"/>
      <c r="CL48" s="326"/>
      <c r="CM48" s="326"/>
      <c r="CN48" s="326"/>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6"/>
      <c r="D49" s="326"/>
      <c r="E49" s="326"/>
      <c r="F49" s="363"/>
      <c r="G49" s="363"/>
      <c r="H49" s="363"/>
      <c r="I49" s="363"/>
      <c r="J49" s="363"/>
      <c r="K49" s="363"/>
      <c r="L49" s="363"/>
      <c r="M49" s="363"/>
      <c r="N49" s="363"/>
      <c r="O49" s="347"/>
      <c r="P49" s="347"/>
      <c r="Q49" s="347"/>
      <c r="R49" s="326"/>
      <c r="S49" s="326"/>
      <c r="T49" s="327"/>
      <c r="U49" s="326"/>
      <c r="V49" s="326"/>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6"/>
      <c r="AX49" s="326"/>
      <c r="AY49" s="326"/>
      <c r="AZ49" s="326"/>
      <c r="BA49" s="326"/>
      <c r="BB49" s="326"/>
      <c r="BC49" s="326"/>
      <c r="BD49" s="326"/>
      <c r="BE49" s="326"/>
      <c r="BF49" s="326"/>
      <c r="BG49" s="326"/>
      <c r="BH49" s="326"/>
      <c r="BI49" s="326"/>
      <c r="BJ49" s="326"/>
      <c r="BK49" s="326"/>
      <c r="BL49" s="326"/>
      <c r="BM49" s="326"/>
      <c r="BN49" s="326"/>
      <c r="BO49" s="326"/>
      <c r="BP49" s="326"/>
      <c r="BQ49" s="326"/>
      <c r="BR49" s="326"/>
      <c r="BS49" s="326"/>
      <c r="BT49" s="326"/>
      <c r="BU49" s="326"/>
      <c r="BV49" s="326"/>
      <c r="BW49" s="326"/>
      <c r="BX49" s="326"/>
      <c r="BY49" s="326"/>
      <c r="BZ49" s="326"/>
      <c r="CA49" s="326"/>
      <c r="CB49" s="326"/>
      <c r="CC49" s="326"/>
      <c r="CD49" s="326"/>
      <c r="CE49" s="326"/>
      <c r="CF49" s="326"/>
      <c r="CG49" s="326"/>
      <c r="CH49" s="326"/>
      <c r="CI49" s="326"/>
      <c r="CJ49" s="326"/>
      <c r="CK49" s="326"/>
      <c r="CL49" s="326"/>
      <c r="CM49" s="326"/>
      <c r="CN49" s="326"/>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6"/>
      <c r="D50" s="326"/>
      <c r="E50" s="326"/>
      <c r="F50" s="363"/>
      <c r="G50" s="363"/>
      <c r="H50" s="363"/>
      <c r="I50" s="363"/>
      <c r="J50" s="363"/>
      <c r="K50" s="363"/>
      <c r="L50" s="363"/>
      <c r="M50" s="363"/>
      <c r="N50" s="363"/>
      <c r="O50" s="347"/>
      <c r="P50" s="347"/>
      <c r="Q50" s="347"/>
      <c r="R50" s="326"/>
      <c r="S50" s="326"/>
      <c r="T50" s="327"/>
      <c r="U50" s="326"/>
      <c r="V50" s="326"/>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6"/>
      <c r="AX50" s="326"/>
      <c r="AY50" s="326"/>
      <c r="AZ50" s="326"/>
      <c r="BA50" s="326"/>
      <c r="BB50" s="326"/>
      <c r="BC50" s="326"/>
      <c r="BD50" s="326"/>
      <c r="BE50" s="326"/>
      <c r="BF50" s="326"/>
      <c r="BG50" s="326"/>
      <c r="BH50" s="326"/>
      <c r="BI50" s="326"/>
      <c r="BJ50" s="326"/>
      <c r="BK50" s="326"/>
      <c r="BL50" s="326"/>
      <c r="BM50" s="326"/>
      <c r="BN50" s="326"/>
      <c r="BO50" s="326"/>
      <c r="BP50" s="326"/>
      <c r="BQ50" s="326"/>
      <c r="BR50" s="326"/>
      <c r="BS50" s="326"/>
      <c r="BT50" s="326"/>
      <c r="BU50" s="326"/>
      <c r="BV50" s="326"/>
      <c r="BW50" s="326"/>
      <c r="BX50" s="326"/>
      <c r="BY50" s="326"/>
      <c r="BZ50" s="326"/>
      <c r="CA50" s="326"/>
      <c r="CB50" s="326"/>
      <c r="CC50" s="326"/>
      <c r="CD50" s="326"/>
      <c r="CE50" s="326"/>
      <c r="CF50" s="326"/>
      <c r="CG50" s="326"/>
      <c r="CH50" s="326"/>
      <c r="CI50" s="326"/>
      <c r="CJ50" s="326"/>
      <c r="CK50" s="326"/>
      <c r="CL50" s="326"/>
      <c r="CM50" s="326"/>
      <c r="CN50" s="326"/>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6"/>
      <c r="D51" s="326"/>
      <c r="E51" s="326"/>
      <c r="F51" s="326"/>
      <c r="G51" s="326"/>
      <c r="H51" s="326"/>
      <c r="I51" s="326"/>
      <c r="J51" s="326"/>
      <c r="K51" s="326"/>
      <c r="L51" s="326"/>
      <c r="M51" s="326"/>
      <c r="N51" s="326"/>
      <c r="O51" s="347"/>
      <c r="P51" s="347"/>
      <c r="Q51" s="347"/>
      <c r="R51" s="326"/>
      <c r="S51" s="326"/>
      <c r="T51" s="327"/>
      <c r="U51" s="326"/>
      <c r="V51" s="326"/>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6"/>
      <c r="AX51" s="326"/>
      <c r="AY51" s="326"/>
      <c r="AZ51" s="326"/>
      <c r="BA51" s="326"/>
      <c r="BB51" s="326"/>
      <c r="BC51" s="326"/>
      <c r="BD51" s="326"/>
      <c r="BE51" s="326"/>
      <c r="BF51" s="326"/>
      <c r="BG51" s="326"/>
      <c r="BH51" s="326"/>
      <c r="BI51" s="326"/>
      <c r="BJ51" s="326"/>
      <c r="BK51" s="326"/>
      <c r="BL51" s="326"/>
      <c r="BM51" s="326"/>
      <c r="BN51" s="326"/>
      <c r="BO51" s="326"/>
      <c r="BP51" s="326"/>
      <c r="BQ51" s="326"/>
      <c r="BR51" s="326"/>
      <c r="BS51" s="326"/>
      <c r="BT51" s="326"/>
      <c r="BU51" s="326"/>
      <c r="BV51" s="326"/>
      <c r="BW51" s="326"/>
      <c r="BX51" s="326"/>
      <c r="BY51" s="326"/>
      <c r="BZ51" s="326"/>
      <c r="CA51" s="326"/>
      <c r="CB51" s="326"/>
      <c r="CC51" s="326"/>
      <c r="CD51" s="326"/>
      <c r="CE51" s="326"/>
      <c r="CF51" s="326"/>
      <c r="CG51" s="326"/>
      <c r="CH51" s="326"/>
      <c r="CI51" s="326"/>
      <c r="CJ51" s="326"/>
      <c r="CK51" s="326"/>
      <c r="CL51" s="326"/>
      <c r="CM51" s="326"/>
      <c r="CN51" s="326"/>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6"/>
      <c r="D52" s="326"/>
      <c r="E52" s="326"/>
      <c r="F52" s="326"/>
      <c r="G52" s="326"/>
      <c r="H52" s="326"/>
      <c r="I52" s="326"/>
      <c r="J52" s="326"/>
      <c r="K52" s="326"/>
      <c r="L52" s="326"/>
      <c r="M52" s="326"/>
      <c r="N52" s="326"/>
      <c r="O52" s="347"/>
      <c r="P52" s="347"/>
      <c r="Q52" s="347"/>
      <c r="R52" s="326"/>
      <c r="S52" s="326"/>
      <c r="T52" s="327"/>
      <c r="U52" s="326"/>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6"/>
      <c r="AX52" s="326"/>
      <c r="AY52" s="326"/>
      <c r="AZ52" s="326"/>
      <c r="BA52" s="326"/>
      <c r="BB52" s="326"/>
      <c r="BC52" s="326"/>
      <c r="BD52" s="326"/>
      <c r="BE52" s="326"/>
      <c r="BF52" s="326"/>
      <c r="BG52" s="326"/>
      <c r="BH52" s="326"/>
      <c r="BI52" s="326"/>
      <c r="BJ52" s="326"/>
      <c r="BK52" s="326"/>
      <c r="BL52" s="326"/>
      <c r="BM52" s="326"/>
      <c r="BN52" s="326"/>
      <c r="BO52" s="326"/>
      <c r="BP52" s="326"/>
      <c r="BQ52" s="326"/>
      <c r="BR52" s="326"/>
      <c r="BS52" s="326"/>
      <c r="BT52" s="326"/>
      <c r="BU52" s="326"/>
      <c r="BV52" s="326"/>
      <c r="BW52" s="326"/>
      <c r="BX52" s="326"/>
      <c r="BY52" s="326"/>
      <c r="BZ52" s="326"/>
      <c r="CA52" s="326"/>
      <c r="CB52" s="326"/>
      <c r="CC52" s="326"/>
      <c r="CD52" s="326"/>
      <c r="CE52" s="326"/>
      <c r="CF52" s="326"/>
      <c r="CG52" s="326"/>
      <c r="CH52" s="326"/>
      <c r="CI52" s="326"/>
      <c r="CJ52" s="326"/>
      <c r="CK52" s="326"/>
      <c r="CL52" s="326"/>
      <c r="CM52" s="326"/>
      <c r="CN52" s="326"/>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6"/>
      <c r="D53" s="326"/>
      <c r="E53" s="326"/>
      <c r="F53" s="326"/>
      <c r="G53" s="326"/>
      <c r="H53" s="326"/>
      <c r="I53" s="326"/>
      <c r="J53" s="326"/>
      <c r="K53" s="326"/>
      <c r="L53" s="326"/>
      <c r="M53" s="326"/>
      <c r="N53" s="326"/>
      <c r="O53" s="347"/>
      <c r="P53" s="347"/>
      <c r="Q53" s="347"/>
      <c r="R53" s="326"/>
      <c r="S53" s="326"/>
      <c r="T53" s="327"/>
      <c r="U53" s="326"/>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6"/>
      <c r="AX53" s="326"/>
      <c r="AY53" s="326"/>
      <c r="AZ53" s="326"/>
      <c r="BA53" s="326"/>
      <c r="BB53" s="326"/>
      <c r="BC53" s="326"/>
      <c r="BD53" s="326"/>
      <c r="BE53" s="326"/>
      <c r="BF53" s="326"/>
      <c r="BG53" s="326"/>
      <c r="BH53" s="326"/>
      <c r="BI53" s="326"/>
      <c r="BJ53" s="326"/>
      <c r="BK53" s="326"/>
      <c r="BL53" s="326"/>
      <c r="BM53" s="326"/>
      <c r="BN53" s="326"/>
      <c r="BO53" s="326"/>
      <c r="BP53" s="326"/>
      <c r="BQ53" s="326"/>
      <c r="BR53" s="326"/>
      <c r="BS53" s="326"/>
      <c r="BT53" s="326"/>
      <c r="BU53" s="326"/>
      <c r="BV53" s="326"/>
      <c r="BW53" s="326"/>
      <c r="BX53" s="326"/>
      <c r="BY53" s="326"/>
      <c r="BZ53" s="326"/>
      <c r="CA53" s="326"/>
      <c r="CB53" s="326"/>
      <c r="CC53" s="326"/>
      <c r="CD53" s="326"/>
      <c r="CE53" s="326"/>
      <c r="CF53" s="326"/>
      <c r="CG53" s="326"/>
      <c r="CH53" s="326"/>
      <c r="CI53" s="326"/>
      <c r="CJ53" s="326"/>
      <c r="CK53" s="326"/>
      <c r="CL53" s="326"/>
      <c r="CM53" s="326"/>
      <c r="CN53" s="326"/>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6"/>
      <c r="D54" s="326"/>
      <c r="E54" s="326"/>
      <c r="F54" s="326"/>
      <c r="G54" s="326"/>
      <c r="H54" s="326"/>
      <c r="I54" s="326"/>
      <c r="J54" s="326"/>
      <c r="K54" s="326"/>
      <c r="L54" s="326"/>
      <c r="M54" s="326"/>
      <c r="N54" s="326"/>
      <c r="O54" s="347"/>
      <c r="P54" s="347"/>
      <c r="Q54" s="347"/>
      <c r="R54" s="326"/>
      <c r="S54" s="326"/>
      <c r="T54" s="327"/>
      <c r="U54" s="326"/>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6"/>
      <c r="AX54" s="326"/>
      <c r="AY54" s="326"/>
      <c r="AZ54" s="326"/>
      <c r="BA54" s="326"/>
      <c r="BB54" s="326"/>
      <c r="BC54" s="326"/>
      <c r="BD54" s="326"/>
      <c r="BE54" s="326"/>
      <c r="BF54" s="326"/>
      <c r="BG54" s="326"/>
      <c r="BH54" s="326"/>
      <c r="BI54" s="326"/>
      <c r="BJ54" s="326"/>
      <c r="BK54" s="326"/>
      <c r="BL54" s="326"/>
      <c r="BM54" s="326"/>
      <c r="BN54" s="326"/>
      <c r="BO54" s="326"/>
      <c r="BP54" s="326"/>
      <c r="BQ54" s="326"/>
      <c r="BR54" s="326"/>
      <c r="BS54" s="326"/>
      <c r="BT54" s="326"/>
      <c r="BU54" s="326"/>
      <c r="BV54" s="326"/>
      <c r="BW54" s="326"/>
      <c r="BX54" s="326"/>
      <c r="BY54" s="326"/>
      <c r="BZ54" s="326"/>
      <c r="CA54" s="326"/>
      <c r="CB54" s="326"/>
      <c r="CC54" s="326"/>
      <c r="CD54" s="326"/>
      <c r="CE54" s="326"/>
      <c r="CF54" s="326"/>
      <c r="CG54" s="326"/>
      <c r="CH54" s="326"/>
      <c r="CI54" s="326"/>
      <c r="CJ54" s="326"/>
      <c r="CK54" s="326"/>
      <c r="CL54" s="326"/>
      <c r="CM54" s="326"/>
      <c r="CN54" s="326"/>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6"/>
      <c r="D55" s="326"/>
      <c r="E55" s="326"/>
      <c r="F55" s="326"/>
      <c r="G55" s="326"/>
      <c r="H55" s="326"/>
      <c r="I55" s="326"/>
      <c r="J55" s="326"/>
      <c r="K55" s="326"/>
      <c r="L55" s="326"/>
      <c r="M55" s="326"/>
      <c r="N55" s="326"/>
      <c r="O55" s="347"/>
      <c r="P55" s="347"/>
      <c r="Q55" s="347"/>
      <c r="R55" s="326"/>
      <c r="S55" s="326"/>
      <c r="T55" s="327"/>
      <c r="U55" s="326"/>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6"/>
      <c r="AX55" s="326"/>
      <c r="AY55" s="326"/>
      <c r="AZ55" s="326"/>
      <c r="BA55" s="326"/>
      <c r="BB55" s="326"/>
      <c r="BC55" s="326"/>
      <c r="BD55" s="326"/>
      <c r="BE55" s="326"/>
      <c r="BF55" s="326"/>
      <c r="BG55" s="326"/>
      <c r="BH55" s="326"/>
      <c r="BI55" s="326"/>
      <c r="BJ55" s="326"/>
      <c r="BK55" s="326"/>
      <c r="BL55" s="326"/>
      <c r="BM55" s="326"/>
      <c r="BN55" s="326"/>
      <c r="BO55" s="326"/>
      <c r="BP55" s="326"/>
      <c r="BQ55" s="326"/>
      <c r="BR55" s="326"/>
      <c r="BS55" s="326"/>
      <c r="BT55" s="326"/>
      <c r="BU55" s="326"/>
      <c r="BV55" s="326"/>
      <c r="BW55" s="326"/>
      <c r="BX55" s="326"/>
      <c r="BY55" s="326"/>
      <c r="BZ55" s="326"/>
      <c r="CA55" s="326"/>
      <c r="CB55" s="326"/>
      <c r="CC55" s="326"/>
      <c r="CD55" s="326"/>
      <c r="CE55" s="326"/>
      <c r="CF55" s="326"/>
      <c r="CG55" s="326"/>
      <c r="CH55" s="326"/>
      <c r="CI55" s="326"/>
      <c r="CJ55" s="326"/>
      <c r="CK55" s="326"/>
      <c r="CL55" s="326"/>
      <c r="CM55" s="326"/>
      <c r="CN55" s="326"/>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6"/>
      <c r="D56" s="326"/>
      <c r="E56" s="326"/>
      <c r="F56" s="326"/>
      <c r="G56" s="326"/>
      <c r="H56" s="326"/>
      <c r="I56" s="326"/>
      <c r="J56" s="326"/>
      <c r="K56" s="326"/>
      <c r="L56" s="326"/>
      <c r="M56" s="326"/>
      <c r="N56" s="326"/>
      <c r="O56" s="347"/>
      <c r="P56" s="347"/>
      <c r="Q56" s="347"/>
      <c r="R56" s="326"/>
      <c r="S56" s="326"/>
      <c r="T56" s="327"/>
      <c r="U56" s="326"/>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6"/>
      <c r="AX56" s="326"/>
      <c r="AY56" s="326"/>
      <c r="AZ56" s="326"/>
      <c r="BA56" s="326"/>
      <c r="BB56" s="326"/>
      <c r="BC56" s="326"/>
      <c r="BD56" s="326"/>
      <c r="BE56" s="326"/>
      <c r="BF56" s="326"/>
      <c r="BG56" s="326"/>
      <c r="BH56" s="326"/>
      <c r="BI56" s="326"/>
      <c r="BJ56" s="326"/>
      <c r="BK56" s="326"/>
      <c r="BL56" s="326"/>
      <c r="BM56" s="326"/>
      <c r="BN56" s="326"/>
      <c r="BO56" s="326"/>
      <c r="BP56" s="326"/>
      <c r="BQ56" s="326"/>
      <c r="BR56" s="326"/>
      <c r="BS56" s="326"/>
      <c r="BT56" s="326"/>
      <c r="BU56" s="326"/>
      <c r="BV56" s="326"/>
      <c r="BW56" s="326"/>
      <c r="BX56" s="326"/>
      <c r="BY56" s="326"/>
      <c r="BZ56" s="326"/>
      <c r="CA56" s="326"/>
      <c r="CB56" s="326"/>
      <c r="CC56" s="326"/>
      <c r="CD56" s="326"/>
      <c r="CE56" s="326"/>
      <c r="CF56" s="326"/>
      <c r="CG56" s="326"/>
      <c r="CH56" s="326"/>
      <c r="CI56" s="326"/>
      <c r="CJ56" s="326"/>
      <c r="CK56" s="326"/>
      <c r="CL56" s="326"/>
      <c r="CM56" s="326"/>
      <c r="CN56" s="326"/>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6"/>
      <c r="D57" s="326"/>
      <c r="E57" s="326"/>
      <c r="F57" s="326"/>
      <c r="G57" s="326"/>
      <c r="H57" s="326"/>
      <c r="I57" s="326"/>
      <c r="J57" s="326"/>
      <c r="K57" s="326"/>
      <c r="L57" s="326"/>
      <c r="M57" s="326"/>
      <c r="N57" s="326"/>
      <c r="O57" s="347"/>
      <c r="P57" s="347"/>
      <c r="Q57" s="347"/>
      <c r="R57" s="326"/>
      <c r="S57" s="326"/>
      <c r="T57" s="327"/>
      <c r="U57" s="326"/>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6"/>
      <c r="AX57" s="326"/>
      <c r="AY57" s="326"/>
      <c r="AZ57" s="326"/>
      <c r="BA57" s="326"/>
      <c r="BB57" s="326"/>
      <c r="BC57" s="326"/>
      <c r="BD57" s="326"/>
      <c r="BE57" s="326"/>
      <c r="BF57" s="326"/>
      <c r="BG57" s="326"/>
      <c r="BH57" s="326"/>
      <c r="BI57" s="326"/>
      <c r="BJ57" s="326"/>
      <c r="BK57" s="326"/>
      <c r="BL57" s="326"/>
      <c r="BM57" s="326"/>
      <c r="BN57" s="326"/>
      <c r="BO57" s="326"/>
      <c r="BP57" s="326"/>
      <c r="BQ57" s="326"/>
      <c r="BR57" s="326"/>
      <c r="BS57" s="326"/>
      <c r="BT57" s="326"/>
      <c r="BU57" s="326"/>
      <c r="BV57" s="326"/>
      <c r="BW57" s="326"/>
      <c r="BX57" s="326"/>
      <c r="BY57" s="326"/>
      <c r="BZ57" s="326"/>
      <c r="CA57" s="326"/>
      <c r="CB57" s="326"/>
      <c r="CC57" s="326"/>
      <c r="CD57" s="326"/>
      <c r="CE57" s="326"/>
      <c r="CF57" s="326"/>
      <c r="CG57" s="326"/>
      <c r="CH57" s="326"/>
      <c r="CI57" s="326"/>
      <c r="CJ57" s="326"/>
      <c r="CK57" s="326"/>
      <c r="CL57" s="326"/>
      <c r="CM57" s="326"/>
      <c r="CN57" s="326"/>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6"/>
      <c r="D58" s="326"/>
      <c r="E58" s="326"/>
      <c r="F58" s="326"/>
      <c r="G58" s="326"/>
      <c r="H58" s="326"/>
      <c r="I58" s="326"/>
      <c r="J58" s="326"/>
      <c r="K58" s="326"/>
      <c r="L58" s="326"/>
      <c r="M58" s="326"/>
      <c r="N58" s="326"/>
      <c r="O58" s="347"/>
      <c r="P58" s="347"/>
      <c r="Q58" s="347"/>
      <c r="R58" s="326"/>
      <c r="S58" s="326"/>
      <c r="T58" s="327"/>
      <c r="U58" s="326"/>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6"/>
      <c r="AX58" s="326"/>
      <c r="AY58" s="326"/>
      <c r="AZ58" s="326"/>
      <c r="BA58" s="326"/>
      <c r="BB58" s="326"/>
      <c r="BC58" s="326"/>
      <c r="BD58" s="326"/>
      <c r="BE58" s="326"/>
      <c r="BF58" s="326"/>
      <c r="BG58" s="326"/>
      <c r="BH58" s="326"/>
      <c r="BI58" s="326"/>
      <c r="BJ58" s="326"/>
      <c r="BK58" s="326"/>
      <c r="BL58" s="326"/>
      <c r="BM58" s="326"/>
      <c r="BN58" s="326"/>
      <c r="BO58" s="326"/>
      <c r="BP58" s="326"/>
      <c r="BQ58" s="326"/>
      <c r="BR58" s="326"/>
      <c r="BS58" s="326"/>
      <c r="BT58" s="326"/>
      <c r="BU58" s="326"/>
      <c r="BV58" s="326"/>
      <c r="BW58" s="326"/>
      <c r="BX58" s="326"/>
      <c r="BY58" s="326"/>
      <c r="BZ58" s="326"/>
      <c r="CA58" s="326"/>
      <c r="CB58" s="326"/>
      <c r="CC58" s="326"/>
      <c r="CD58" s="326"/>
      <c r="CE58" s="326"/>
      <c r="CF58" s="326"/>
      <c r="CG58" s="326"/>
      <c r="CH58" s="326"/>
      <c r="CI58" s="326"/>
      <c r="CJ58" s="326"/>
      <c r="CK58" s="326"/>
      <c r="CL58" s="326"/>
      <c r="CM58" s="326"/>
      <c r="CN58" s="326"/>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6"/>
      <c r="D59" s="326"/>
      <c r="E59" s="326"/>
      <c r="F59" s="326"/>
      <c r="G59" s="326"/>
      <c r="H59" s="326"/>
      <c r="I59" s="326"/>
      <c r="J59" s="326"/>
      <c r="K59" s="326"/>
      <c r="L59" s="326"/>
      <c r="M59" s="326"/>
      <c r="N59" s="326"/>
      <c r="O59" s="347"/>
      <c r="P59" s="347"/>
      <c r="Q59" s="347"/>
      <c r="R59" s="326"/>
      <c r="S59" s="326"/>
      <c r="T59" s="327"/>
      <c r="U59" s="326"/>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6"/>
      <c r="AX59" s="326"/>
      <c r="AY59" s="326"/>
      <c r="AZ59" s="326"/>
      <c r="BA59" s="326"/>
      <c r="BB59" s="326"/>
      <c r="BC59" s="326"/>
      <c r="BD59" s="326"/>
      <c r="BE59" s="326"/>
      <c r="BF59" s="326"/>
      <c r="BG59" s="326"/>
      <c r="BH59" s="326"/>
      <c r="BI59" s="326"/>
      <c r="BJ59" s="326"/>
      <c r="BK59" s="326"/>
      <c r="BL59" s="326"/>
      <c r="BM59" s="326"/>
      <c r="BN59" s="326"/>
      <c r="BO59" s="326"/>
      <c r="BP59" s="326"/>
      <c r="BQ59" s="326"/>
      <c r="BR59" s="326"/>
      <c r="BS59" s="326"/>
      <c r="BT59" s="326"/>
      <c r="BU59" s="326"/>
      <c r="BV59" s="326"/>
      <c r="BW59" s="326"/>
      <c r="BX59" s="326"/>
      <c r="BY59" s="326"/>
      <c r="BZ59" s="326"/>
      <c r="CA59" s="326"/>
      <c r="CB59" s="326"/>
      <c r="CC59" s="326"/>
      <c r="CD59" s="326"/>
      <c r="CE59" s="326"/>
      <c r="CF59" s="326"/>
      <c r="CG59" s="326"/>
      <c r="CH59" s="326"/>
      <c r="CI59" s="326"/>
      <c r="CJ59" s="326"/>
      <c r="CK59" s="326"/>
      <c r="CL59" s="326"/>
      <c r="CM59" s="326"/>
      <c r="CN59" s="326"/>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6"/>
      <c r="D60" s="326"/>
      <c r="E60" s="326"/>
      <c r="F60" s="326"/>
      <c r="G60" s="326"/>
      <c r="H60" s="326"/>
      <c r="I60" s="326"/>
      <c r="J60" s="326"/>
      <c r="K60" s="326"/>
      <c r="L60" s="326"/>
      <c r="M60" s="326"/>
      <c r="N60" s="326"/>
      <c r="O60" s="347"/>
      <c r="P60" s="347"/>
      <c r="Q60" s="347"/>
      <c r="R60" s="326"/>
      <c r="S60" s="326"/>
      <c r="T60" s="327"/>
      <c r="U60" s="326"/>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6"/>
      <c r="AX60" s="326"/>
      <c r="AY60" s="326"/>
      <c r="AZ60" s="326"/>
      <c r="BA60" s="326"/>
      <c r="BB60" s="326"/>
      <c r="BC60" s="326"/>
      <c r="BD60" s="326"/>
      <c r="BE60" s="326"/>
      <c r="BF60" s="326"/>
      <c r="BG60" s="326"/>
      <c r="BH60" s="326"/>
      <c r="BI60" s="326"/>
      <c r="BJ60" s="326"/>
      <c r="BK60" s="326"/>
      <c r="BL60" s="326"/>
      <c r="BM60" s="326"/>
      <c r="BN60" s="326"/>
      <c r="BO60" s="326"/>
      <c r="BP60" s="326"/>
      <c r="BQ60" s="326"/>
      <c r="BR60" s="326"/>
      <c r="BS60" s="326"/>
      <c r="BT60" s="326"/>
      <c r="BU60" s="326"/>
      <c r="BV60" s="326"/>
      <c r="BW60" s="326"/>
      <c r="BX60" s="326"/>
      <c r="BY60" s="326"/>
      <c r="BZ60" s="326"/>
      <c r="CA60" s="326"/>
      <c r="CB60" s="326"/>
      <c r="CC60" s="326"/>
      <c r="CD60" s="326"/>
      <c r="CE60" s="326"/>
      <c r="CF60" s="326"/>
      <c r="CG60" s="326"/>
      <c r="CH60" s="326"/>
      <c r="CI60" s="326"/>
      <c r="CJ60" s="326"/>
      <c r="CK60" s="326"/>
      <c r="CL60" s="326"/>
      <c r="CM60" s="326"/>
      <c r="CN60" s="326"/>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6"/>
      <c r="D61" s="326"/>
      <c r="E61" s="326"/>
      <c r="F61" s="326"/>
      <c r="G61" s="326"/>
      <c r="H61" s="326"/>
      <c r="I61" s="326"/>
      <c r="J61" s="326"/>
      <c r="K61" s="326"/>
      <c r="L61" s="326"/>
      <c r="M61" s="326"/>
      <c r="N61" s="326"/>
      <c r="O61" s="347"/>
      <c r="P61" s="347"/>
      <c r="Q61" s="347"/>
      <c r="R61" s="326"/>
      <c r="S61" s="326"/>
      <c r="T61" s="327"/>
      <c r="U61" s="326"/>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6"/>
      <c r="AX61" s="326"/>
      <c r="AY61" s="326"/>
      <c r="AZ61" s="326"/>
      <c r="BA61" s="326"/>
      <c r="BB61" s="326"/>
      <c r="BC61" s="326"/>
      <c r="BD61" s="326"/>
      <c r="BE61" s="326"/>
      <c r="BF61" s="326"/>
      <c r="BG61" s="326"/>
      <c r="BH61" s="326"/>
      <c r="BI61" s="326"/>
      <c r="BJ61" s="326"/>
      <c r="BK61" s="326"/>
      <c r="BL61" s="326"/>
      <c r="BM61" s="326"/>
      <c r="BN61" s="326"/>
      <c r="BO61" s="326"/>
      <c r="BP61" s="326"/>
      <c r="BQ61" s="326"/>
      <c r="BR61" s="326"/>
      <c r="BS61" s="326"/>
      <c r="BT61" s="326"/>
      <c r="BU61" s="326"/>
      <c r="BV61" s="326"/>
      <c r="BW61" s="326"/>
      <c r="BX61" s="326"/>
      <c r="BY61" s="326"/>
      <c r="BZ61" s="326"/>
      <c r="CA61" s="326"/>
      <c r="CB61" s="326"/>
      <c r="CC61" s="326"/>
      <c r="CD61" s="326"/>
      <c r="CE61" s="326"/>
      <c r="CF61" s="326"/>
      <c r="CG61" s="326"/>
      <c r="CH61" s="326"/>
      <c r="CI61" s="326"/>
      <c r="CJ61" s="326"/>
      <c r="CK61" s="326"/>
      <c r="CL61" s="326"/>
      <c r="CM61" s="326"/>
      <c r="CN61" s="326"/>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6"/>
      <c r="D62" s="326"/>
      <c r="E62" s="326"/>
      <c r="F62" s="326"/>
      <c r="G62" s="326"/>
      <c r="H62" s="326"/>
      <c r="I62" s="326"/>
      <c r="J62" s="326"/>
      <c r="K62" s="326"/>
      <c r="L62" s="326"/>
      <c r="M62" s="326"/>
      <c r="N62" s="326"/>
      <c r="O62" s="347"/>
      <c r="P62" s="347"/>
      <c r="Q62" s="347"/>
      <c r="R62" s="326"/>
      <c r="S62" s="326"/>
      <c r="T62" s="327"/>
      <c r="U62" s="326"/>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6"/>
      <c r="AX62" s="326"/>
      <c r="AY62" s="326"/>
      <c r="AZ62" s="326"/>
      <c r="BA62" s="326"/>
      <c r="BB62" s="326"/>
      <c r="BC62" s="326"/>
      <c r="BD62" s="326"/>
      <c r="BE62" s="326"/>
      <c r="BF62" s="326"/>
      <c r="BG62" s="326"/>
      <c r="BH62" s="326"/>
      <c r="BI62" s="326"/>
      <c r="BJ62" s="326"/>
      <c r="BK62" s="326"/>
      <c r="BL62" s="326"/>
      <c r="BM62" s="326"/>
      <c r="BN62" s="326"/>
      <c r="BO62" s="326"/>
      <c r="BP62" s="326"/>
      <c r="BQ62" s="326"/>
      <c r="BR62" s="326"/>
      <c r="BS62" s="326"/>
      <c r="BT62" s="326"/>
      <c r="BU62" s="326"/>
      <c r="BV62" s="326"/>
      <c r="BW62" s="326"/>
      <c r="BX62" s="326"/>
      <c r="BY62" s="326"/>
      <c r="BZ62" s="326"/>
      <c r="CA62" s="326"/>
      <c r="CB62" s="326"/>
      <c r="CC62" s="326"/>
      <c r="CD62" s="326"/>
      <c r="CE62" s="326"/>
      <c r="CF62" s="326"/>
      <c r="CG62" s="326"/>
      <c r="CH62" s="326"/>
      <c r="CI62" s="326"/>
      <c r="CJ62" s="326"/>
      <c r="CK62" s="326"/>
      <c r="CL62" s="326"/>
      <c r="CM62" s="326"/>
      <c r="CN62" s="326"/>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6"/>
      <c r="D63" s="326"/>
      <c r="E63" s="326"/>
      <c r="F63" s="326"/>
      <c r="G63" s="326"/>
      <c r="H63" s="326"/>
      <c r="I63" s="326"/>
      <c r="J63" s="326"/>
      <c r="K63" s="326"/>
      <c r="L63" s="326"/>
      <c r="M63" s="326"/>
      <c r="N63" s="326"/>
      <c r="O63" s="347"/>
      <c r="P63" s="347"/>
      <c r="Q63" s="347"/>
      <c r="R63" s="326"/>
      <c r="S63" s="326"/>
      <c r="T63" s="327"/>
      <c r="U63" s="326"/>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6"/>
      <c r="AX63" s="326"/>
      <c r="AY63" s="326"/>
      <c r="AZ63" s="326"/>
      <c r="BA63" s="326"/>
      <c r="BB63" s="326"/>
      <c r="BC63" s="326"/>
      <c r="BD63" s="326"/>
      <c r="BE63" s="326"/>
      <c r="BF63" s="326"/>
      <c r="BG63" s="326"/>
      <c r="BH63" s="326"/>
      <c r="BI63" s="326"/>
      <c r="BJ63" s="326"/>
      <c r="BK63" s="326"/>
      <c r="BL63" s="326"/>
      <c r="BM63" s="326"/>
      <c r="BN63" s="326"/>
      <c r="BO63" s="326"/>
      <c r="BP63" s="326"/>
      <c r="BQ63" s="326"/>
      <c r="BR63" s="326"/>
      <c r="BS63" s="326"/>
      <c r="BT63" s="326"/>
      <c r="BU63" s="326"/>
      <c r="BV63" s="326"/>
      <c r="BW63" s="326"/>
      <c r="BX63" s="326"/>
      <c r="BY63" s="326"/>
      <c r="BZ63" s="326"/>
      <c r="CA63" s="326"/>
      <c r="CB63" s="326"/>
      <c r="CC63" s="326"/>
      <c r="CD63" s="326"/>
      <c r="CE63" s="326"/>
      <c r="CF63" s="326"/>
      <c r="CG63" s="326"/>
      <c r="CH63" s="326"/>
      <c r="CI63" s="326"/>
      <c r="CJ63" s="326"/>
      <c r="CK63" s="326"/>
      <c r="CL63" s="326"/>
      <c r="CM63" s="326"/>
      <c r="CN63" s="326"/>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6"/>
      <c r="D64" s="326"/>
      <c r="E64" s="326"/>
      <c r="F64" s="326"/>
      <c r="G64" s="326"/>
      <c r="H64" s="326"/>
      <c r="I64" s="326"/>
      <c r="J64" s="326"/>
      <c r="K64" s="326"/>
      <c r="L64" s="326"/>
      <c r="M64" s="326"/>
      <c r="N64" s="326"/>
      <c r="O64" s="347"/>
      <c r="P64" s="347"/>
      <c r="Q64" s="347"/>
      <c r="R64" s="326"/>
      <c r="S64" s="326"/>
      <c r="T64" s="327"/>
      <c r="U64" s="326"/>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6"/>
      <c r="AX64" s="326"/>
      <c r="AY64" s="326"/>
      <c r="AZ64" s="326"/>
      <c r="BA64" s="326"/>
      <c r="BB64" s="326"/>
      <c r="BC64" s="326"/>
      <c r="BD64" s="326"/>
      <c r="BE64" s="326"/>
      <c r="BF64" s="326"/>
      <c r="BG64" s="326"/>
      <c r="BH64" s="326"/>
      <c r="BI64" s="326"/>
      <c r="BJ64" s="326"/>
      <c r="BK64" s="326"/>
      <c r="BL64" s="326"/>
      <c r="BM64" s="326"/>
      <c r="BN64" s="326"/>
      <c r="BO64" s="326"/>
      <c r="BP64" s="326"/>
      <c r="BQ64" s="326"/>
      <c r="BR64" s="326"/>
      <c r="BS64" s="326"/>
      <c r="BT64" s="326"/>
      <c r="BU64" s="326"/>
      <c r="BV64" s="326"/>
      <c r="BW64" s="326"/>
      <c r="BX64" s="326"/>
      <c r="BY64" s="326"/>
      <c r="BZ64" s="326"/>
      <c r="CA64" s="326"/>
      <c r="CB64" s="326"/>
      <c r="CC64" s="326"/>
      <c r="CD64" s="326"/>
      <c r="CE64" s="326"/>
      <c r="CF64" s="326"/>
      <c r="CG64" s="326"/>
      <c r="CH64" s="326"/>
      <c r="CI64" s="326"/>
      <c r="CJ64" s="326"/>
      <c r="CK64" s="326"/>
      <c r="CL64" s="326"/>
      <c r="CM64" s="326"/>
      <c r="CN64" s="326"/>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6"/>
      <c r="D65" s="326"/>
      <c r="E65" s="326"/>
      <c r="F65" s="326"/>
      <c r="G65" s="326"/>
      <c r="H65" s="326"/>
      <c r="I65" s="326"/>
      <c r="J65" s="326"/>
      <c r="K65" s="326"/>
      <c r="L65" s="326"/>
      <c r="M65" s="326"/>
      <c r="N65" s="326"/>
      <c r="O65" s="347"/>
      <c r="P65" s="347"/>
      <c r="Q65" s="347"/>
      <c r="R65" s="326"/>
      <c r="S65" s="326"/>
      <c r="T65" s="327"/>
      <c r="U65" s="326"/>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6"/>
      <c r="AX65" s="326"/>
      <c r="AY65" s="326"/>
      <c r="AZ65" s="326"/>
      <c r="BA65" s="326"/>
      <c r="BB65" s="326"/>
      <c r="BC65" s="326"/>
      <c r="BD65" s="326"/>
      <c r="BE65" s="326"/>
      <c r="BF65" s="326"/>
      <c r="BG65" s="326"/>
      <c r="BH65" s="326"/>
      <c r="BI65" s="326"/>
      <c r="BJ65" s="326"/>
      <c r="BK65" s="326"/>
      <c r="BL65" s="326"/>
      <c r="BM65" s="326"/>
      <c r="BN65" s="326"/>
      <c r="BO65" s="326"/>
      <c r="BP65" s="326"/>
      <c r="BQ65" s="326"/>
      <c r="BR65" s="326"/>
      <c r="BS65" s="326"/>
      <c r="BT65" s="326"/>
      <c r="BU65" s="326"/>
      <c r="BV65" s="326"/>
      <c r="BW65" s="326"/>
      <c r="BX65" s="326"/>
      <c r="BY65" s="326"/>
      <c r="BZ65" s="326"/>
      <c r="CA65" s="326"/>
      <c r="CB65" s="326"/>
      <c r="CC65" s="326"/>
      <c r="CD65" s="326"/>
      <c r="CE65" s="326"/>
      <c r="CF65" s="326"/>
      <c r="CG65" s="326"/>
      <c r="CH65" s="326"/>
      <c r="CI65" s="326"/>
      <c r="CJ65" s="326"/>
      <c r="CK65" s="326"/>
      <c r="CL65" s="326"/>
      <c r="CM65" s="326"/>
      <c r="CN65" s="326"/>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6"/>
      <c r="D66" s="326"/>
      <c r="E66" s="326"/>
      <c r="F66" s="326"/>
      <c r="G66" s="326"/>
      <c r="H66" s="326"/>
      <c r="I66" s="326"/>
      <c r="J66" s="326"/>
      <c r="K66" s="326"/>
      <c r="L66" s="326"/>
      <c r="M66" s="326"/>
      <c r="N66" s="326"/>
      <c r="O66" s="347"/>
      <c r="P66" s="347"/>
      <c r="Q66" s="347"/>
      <c r="R66" s="326"/>
      <c r="S66" s="326"/>
      <c r="T66" s="327"/>
      <c r="U66" s="326"/>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6"/>
      <c r="AX66" s="326"/>
      <c r="AY66" s="326"/>
      <c r="AZ66" s="326"/>
      <c r="BA66" s="326"/>
      <c r="BB66" s="326"/>
      <c r="BC66" s="326"/>
      <c r="BD66" s="326"/>
      <c r="BE66" s="326"/>
      <c r="BF66" s="326"/>
      <c r="BG66" s="326"/>
      <c r="BH66" s="326"/>
      <c r="BI66" s="326"/>
      <c r="BJ66" s="326"/>
      <c r="BK66" s="326"/>
      <c r="BL66" s="326"/>
      <c r="BM66" s="326"/>
      <c r="BN66" s="326"/>
      <c r="BO66" s="326"/>
      <c r="BP66" s="326"/>
      <c r="BQ66" s="326"/>
      <c r="BR66" s="326"/>
      <c r="BS66" s="326"/>
      <c r="BT66" s="326"/>
      <c r="BU66" s="326"/>
      <c r="BV66" s="326"/>
      <c r="BW66" s="326"/>
      <c r="BX66" s="326"/>
      <c r="BY66" s="326"/>
      <c r="BZ66" s="326"/>
      <c r="CA66" s="326"/>
      <c r="CB66" s="326"/>
      <c r="CC66" s="326"/>
      <c r="CD66" s="326"/>
      <c r="CE66" s="326"/>
      <c r="CF66" s="326"/>
      <c r="CG66" s="326"/>
      <c r="CH66" s="326"/>
      <c r="CI66" s="326"/>
      <c r="CJ66" s="326"/>
      <c r="CK66" s="326"/>
      <c r="CL66" s="326"/>
      <c r="CM66" s="326"/>
      <c r="CN66" s="326"/>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6"/>
      <c r="D67" s="326"/>
      <c r="E67" s="326"/>
      <c r="F67" s="326"/>
      <c r="G67" s="326"/>
      <c r="H67" s="326"/>
      <c r="I67" s="326"/>
      <c r="J67" s="326"/>
      <c r="K67" s="326"/>
      <c r="L67" s="326"/>
      <c r="M67" s="326"/>
      <c r="N67" s="326"/>
      <c r="O67" s="347"/>
      <c r="P67" s="347"/>
      <c r="Q67" s="347"/>
      <c r="R67" s="326"/>
      <c r="S67" s="326"/>
      <c r="T67" s="327"/>
      <c r="U67" s="326"/>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6"/>
      <c r="AX67" s="326"/>
      <c r="AY67" s="326"/>
      <c r="AZ67" s="326"/>
      <c r="BA67" s="326"/>
      <c r="BB67" s="326"/>
      <c r="BC67" s="326"/>
      <c r="BD67" s="326"/>
      <c r="BE67" s="326"/>
      <c r="BF67" s="326"/>
      <c r="BG67" s="326"/>
      <c r="BH67" s="326"/>
      <c r="BI67" s="326"/>
      <c r="BJ67" s="326"/>
      <c r="BK67" s="326"/>
      <c r="BL67" s="326"/>
      <c r="BM67" s="326"/>
      <c r="BN67" s="326"/>
      <c r="BO67" s="326"/>
      <c r="BP67" s="326"/>
      <c r="BQ67" s="326"/>
      <c r="BR67" s="326"/>
      <c r="BS67" s="326"/>
      <c r="BT67" s="326"/>
      <c r="BU67" s="326"/>
      <c r="BV67" s="326"/>
      <c r="BW67" s="326"/>
      <c r="BX67" s="326"/>
      <c r="BY67" s="326"/>
      <c r="BZ67" s="326"/>
      <c r="CA67" s="326"/>
      <c r="CB67" s="326"/>
      <c r="CC67" s="326"/>
      <c r="CD67" s="326"/>
      <c r="CE67" s="326"/>
      <c r="CF67" s="326"/>
      <c r="CG67" s="326"/>
      <c r="CH67" s="326"/>
      <c r="CI67" s="326"/>
      <c r="CJ67" s="326"/>
      <c r="CK67" s="326"/>
      <c r="CL67" s="326"/>
      <c r="CM67" s="326"/>
      <c r="CN67" s="326"/>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6"/>
      <c r="D68" s="326"/>
      <c r="E68" s="326"/>
      <c r="F68" s="326"/>
      <c r="G68" s="326"/>
      <c r="H68" s="326"/>
      <c r="I68" s="326"/>
      <c r="J68" s="326"/>
      <c r="K68" s="326"/>
      <c r="L68" s="326" t="s">
        <v>407</v>
      </c>
      <c r="M68" s="326"/>
      <c r="N68" s="326"/>
      <c r="O68" s="347"/>
      <c r="P68" s="347"/>
      <c r="Q68" s="347" t="s">
        <v>407</v>
      </c>
      <c r="R68" s="326"/>
      <c r="S68" s="326"/>
      <c r="T68" s="327"/>
      <c r="U68" s="326"/>
      <c r="V68" s="326"/>
      <c r="W68" s="326"/>
      <c r="X68" s="326"/>
      <c r="Y68" s="326"/>
      <c r="Z68" s="326"/>
      <c r="AA68" s="326"/>
      <c r="AB68" s="326"/>
      <c r="AC68" s="326"/>
      <c r="AD68" s="326"/>
      <c r="AE68" s="326"/>
      <c r="AF68" s="326"/>
      <c r="AG68" s="326"/>
      <c r="AH68" s="326"/>
      <c r="AI68" s="326"/>
      <c r="AJ68" s="326"/>
      <c r="AK68" s="326"/>
      <c r="AL68" s="326"/>
      <c r="AM68" s="326"/>
      <c r="AN68" s="326"/>
      <c r="AO68" s="326"/>
      <c r="AP68" s="326" t="s">
        <v>407</v>
      </c>
      <c r="AQ68" s="326"/>
      <c r="AR68" s="326"/>
      <c r="AS68" s="326"/>
      <c r="AT68" s="326"/>
      <c r="AU68" s="326" t="s">
        <v>407</v>
      </c>
      <c r="AV68" s="326"/>
      <c r="AW68" s="326"/>
      <c r="AX68" s="326"/>
      <c r="AY68" s="326"/>
      <c r="AZ68" s="326"/>
      <c r="BA68" s="326"/>
      <c r="BB68" s="326"/>
      <c r="BC68" s="326"/>
      <c r="BD68" s="326"/>
      <c r="BE68" s="326"/>
      <c r="BF68" s="326"/>
      <c r="BG68" s="326"/>
      <c r="BH68" s="326"/>
      <c r="BI68" s="326"/>
      <c r="BJ68" s="326"/>
      <c r="BK68" s="326"/>
      <c r="BL68" s="326"/>
      <c r="BM68" s="326"/>
      <c r="BN68" s="326"/>
      <c r="BO68" s="326"/>
      <c r="BP68" s="326"/>
      <c r="BQ68" s="326"/>
      <c r="BR68" s="326"/>
      <c r="BS68" s="326"/>
      <c r="BT68" s="326"/>
      <c r="BU68" s="326"/>
      <c r="BV68" s="326"/>
      <c r="BW68" s="326"/>
      <c r="BX68" s="326"/>
      <c r="BY68" s="326"/>
      <c r="BZ68" s="326"/>
      <c r="CA68" s="326"/>
      <c r="CB68" s="326"/>
      <c r="CC68" s="326"/>
      <c r="CD68" s="326"/>
      <c r="CE68" s="326"/>
      <c r="CF68" s="326"/>
      <c r="CG68" s="326"/>
      <c r="CH68" s="326"/>
      <c r="CI68" s="326"/>
      <c r="CJ68" s="326"/>
      <c r="CK68" s="326"/>
      <c r="CL68" s="326"/>
      <c r="CM68" s="326"/>
      <c r="CN68" s="326"/>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6"/>
      <c r="D69" s="326"/>
      <c r="E69" s="326"/>
      <c r="F69" s="326"/>
      <c r="G69" s="326"/>
      <c r="H69" s="326"/>
      <c r="I69" s="326"/>
      <c r="J69" s="326"/>
      <c r="K69" s="326"/>
      <c r="L69" s="326"/>
      <c r="M69" s="326"/>
      <c r="N69" s="326"/>
      <c r="O69" s="347"/>
      <c r="P69" s="347"/>
      <c r="Q69" s="347"/>
      <c r="R69" s="326"/>
      <c r="S69" s="326"/>
      <c r="T69" s="327"/>
      <c r="U69" s="326"/>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6"/>
      <c r="AX69" s="326"/>
      <c r="AY69" s="326"/>
      <c r="AZ69" s="326"/>
      <c r="BA69" s="326"/>
      <c r="BB69" s="326"/>
      <c r="BC69" s="326"/>
      <c r="BD69" s="326"/>
      <c r="BE69" s="326"/>
      <c r="BF69" s="326"/>
      <c r="BG69" s="326"/>
      <c r="BH69" s="326"/>
      <c r="BI69" s="326"/>
      <c r="BJ69" s="326"/>
      <c r="BK69" s="326"/>
      <c r="BL69" s="326"/>
      <c r="BM69" s="326"/>
      <c r="BN69" s="326"/>
      <c r="BO69" s="326"/>
      <c r="BP69" s="326"/>
      <c r="BQ69" s="326"/>
      <c r="BR69" s="326"/>
      <c r="BS69" s="326"/>
      <c r="BT69" s="326"/>
      <c r="BU69" s="326"/>
      <c r="BV69" s="326"/>
      <c r="BW69" s="326"/>
      <c r="BX69" s="326"/>
      <c r="BY69" s="326"/>
      <c r="BZ69" s="326"/>
      <c r="CA69" s="326"/>
      <c r="CB69" s="326"/>
      <c r="CC69" s="326"/>
      <c r="CD69" s="326"/>
      <c r="CE69" s="326"/>
      <c r="CF69" s="326"/>
      <c r="CG69" s="326"/>
      <c r="CH69" s="326"/>
      <c r="CI69" s="326"/>
      <c r="CJ69" s="326"/>
      <c r="CK69" s="326"/>
      <c r="CL69" s="326"/>
      <c r="CM69" s="326"/>
      <c r="CN69" s="326"/>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6"/>
      <c r="D70" s="326"/>
      <c r="E70" s="326"/>
      <c r="F70" s="326"/>
      <c r="G70" s="326"/>
      <c r="H70" s="326"/>
      <c r="I70" s="326"/>
      <c r="J70" s="326"/>
      <c r="K70" s="326"/>
      <c r="L70" s="326"/>
      <c r="M70" s="326"/>
      <c r="N70" s="326"/>
      <c r="O70" s="347"/>
      <c r="P70" s="347"/>
      <c r="Q70" s="347"/>
      <c r="R70" s="326"/>
      <c r="S70" s="326"/>
      <c r="T70" s="327"/>
      <c r="U70" s="326"/>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6"/>
      <c r="AX70" s="326"/>
      <c r="AY70" s="326"/>
      <c r="AZ70" s="326"/>
      <c r="BA70" s="326"/>
      <c r="BB70" s="326"/>
      <c r="BC70" s="326"/>
      <c r="BD70" s="326"/>
      <c r="BE70" s="326"/>
      <c r="BF70" s="326"/>
      <c r="BG70" s="326"/>
      <c r="BH70" s="326"/>
      <c r="BI70" s="326"/>
      <c r="BJ70" s="326"/>
      <c r="BK70" s="326"/>
      <c r="BL70" s="326"/>
      <c r="BM70" s="326"/>
      <c r="BN70" s="326"/>
      <c r="BO70" s="326"/>
      <c r="BP70" s="326"/>
      <c r="BQ70" s="326"/>
      <c r="BR70" s="326"/>
      <c r="BS70" s="326"/>
      <c r="BT70" s="326"/>
      <c r="BU70" s="326"/>
      <c r="BV70" s="326"/>
      <c r="BW70" s="326"/>
      <c r="BX70" s="326"/>
      <c r="BY70" s="326"/>
      <c r="BZ70" s="326"/>
      <c r="CA70" s="326"/>
      <c r="CB70" s="326"/>
      <c r="CC70" s="326"/>
      <c r="CD70" s="326"/>
      <c r="CE70" s="326"/>
      <c r="CF70" s="326"/>
      <c r="CG70" s="326"/>
      <c r="CH70" s="326"/>
      <c r="CI70" s="326"/>
      <c r="CJ70" s="326"/>
      <c r="CK70" s="326"/>
      <c r="CL70" s="326"/>
      <c r="CM70" s="326"/>
      <c r="CN70" s="326"/>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6"/>
      <c r="D71" s="326"/>
      <c r="E71" s="326"/>
      <c r="F71" s="326"/>
      <c r="G71" s="326"/>
      <c r="H71" s="326"/>
      <c r="I71" s="326"/>
      <c r="J71" s="326"/>
      <c r="K71" s="326"/>
      <c r="L71" s="326"/>
      <c r="M71" s="326"/>
      <c r="N71" s="326"/>
      <c r="O71" s="347"/>
      <c r="P71" s="347"/>
      <c r="Q71" s="347"/>
      <c r="R71" s="326"/>
      <c r="S71" s="326"/>
      <c r="T71" s="327"/>
      <c r="U71" s="326"/>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6"/>
      <c r="AX71" s="326"/>
      <c r="AY71" s="326"/>
      <c r="AZ71" s="326"/>
      <c r="BA71" s="326"/>
      <c r="BB71" s="326"/>
      <c r="BC71" s="326"/>
      <c r="BD71" s="326"/>
      <c r="BE71" s="326"/>
      <c r="BF71" s="326"/>
      <c r="BG71" s="326"/>
      <c r="BH71" s="326"/>
      <c r="BI71" s="326"/>
      <c r="BJ71" s="326"/>
      <c r="BK71" s="326"/>
      <c r="BL71" s="326"/>
      <c r="BM71" s="326"/>
      <c r="BN71" s="326"/>
      <c r="BO71" s="326"/>
      <c r="BP71" s="326"/>
      <c r="BQ71" s="326"/>
      <c r="BR71" s="326"/>
      <c r="BS71" s="326"/>
      <c r="BT71" s="326"/>
      <c r="BU71" s="326"/>
      <c r="BV71" s="326"/>
      <c r="BW71" s="326"/>
      <c r="BX71" s="326"/>
      <c r="BY71" s="326"/>
      <c r="BZ71" s="326"/>
      <c r="CA71" s="326"/>
      <c r="CB71" s="326"/>
      <c r="CC71" s="326"/>
      <c r="CD71" s="326"/>
      <c r="CE71" s="326"/>
      <c r="CF71" s="326"/>
      <c r="CG71" s="326"/>
      <c r="CH71" s="326"/>
      <c r="CI71" s="326"/>
      <c r="CJ71" s="326"/>
      <c r="CK71" s="326"/>
      <c r="CL71" s="326"/>
      <c r="CM71" s="326"/>
      <c r="CN71" s="326"/>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6"/>
      <c r="D72" s="326"/>
      <c r="E72" s="326"/>
      <c r="F72" s="326"/>
      <c r="G72" s="326"/>
      <c r="H72" s="326"/>
      <c r="I72" s="326"/>
      <c r="J72" s="326"/>
      <c r="K72" s="326"/>
      <c r="L72" s="326"/>
      <c r="M72" s="326"/>
      <c r="N72" s="326"/>
      <c r="O72" s="347"/>
      <c r="P72" s="347"/>
      <c r="Q72" s="347"/>
      <c r="R72" s="326"/>
      <c r="S72" s="326"/>
      <c r="T72" s="327"/>
      <c r="U72" s="326"/>
      <c r="V72" s="326"/>
      <c r="W72" s="326"/>
      <c r="X72" s="326"/>
      <c r="Y72" s="326"/>
      <c r="Z72" s="326"/>
      <c r="AA72" s="326"/>
      <c r="AB72" s="326"/>
      <c r="AC72" s="326"/>
      <c r="AD72" s="358">
        <v>0.08</v>
      </c>
      <c r="AE72" s="326"/>
      <c r="AF72" s="326"/>
      <c r="AG72" s="326"/>
      <c r="AH72" s="326"/>
      <c r="AI72" s="326"/>
      <c r="AJ72" s="326"/>
      <c r="AK72" s="326"/>
      <c r="AL72" s="326"/>
      <c r="AM72" s="326"/>
      <c r="AN72" s="326"/>
      <c r="AO72" s="326"/>
      <c r="AP72" s="326"/>
      <c r="AQ72" s="326"/>
      <c r="AR72" s="326"/>
      <c r="AS72" s="326"/>
      <c r="AT72" s="326"/>
      <c r="AU72" s="326"/>
      <c r="AV72" s="326"/>
      <c r="AW72" s="326"/>
      <c r="AX72" s="326"/>
      <c r="AY72" s="326"/>
      <c r="AZ72" s="326"/>
      <c r="BA72" s="326"/>
      <c r="BB72" s="326"/>
      <c r="BC72" s="326"/>
      <c r="BD72" s="326"/>
      <c r="BE72" s="326"/>
      <c r="BF72" s="326"/>
      <c r="BG72" s="326"/>
      <c r="BH72" s="326"/>
      <c r="BI72" s="326"/>
      <c r="BJ72" s="326"/>
      <c r="BK72" s="326"/>
      <c r="BL72" s="326"/>
      <c r="BM72" s="326"/>
      <c r="BN72" s="326"/>
      <c r="BO72" s="326"/>
      <c r="BP72" s="326"/>
      <c r="BQ72" s="326"/>
      <c r="BR72" s="326"/>
      <c r="BS72" s="326"/>
      <c r="BT72" s="326"/>
      <c r="BU72" s="326"/>
      <c r="BV72" s="326"/>
      <c r="BW72" s="326"/>
      <c r="BX72" s="326"/>
      <c r="BY72" s="326"/>
      <c r="BZ72" s="326"/>
      <c r="CA72" s="326"/>
      <c r="CB72" s="326"/>
      <c r="CC72" s="326"/>
      <c r="CD72" s="326"/>
      <c r="CE72" s="326"/>
      <c r="CF72" s="326"/>
      <c r="CG72" s="326"/>
      <c r="CH72" s="326"/>
      <c r="CI72" s="326"/>
      <c r="CJ72" s="326"/>
      <c r="CK72" s="326"/>
      <c r="CL72" s="326"/>
      <c r="CM72" s="326"/>
      <c r="CN72" s="326"/>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6"/>
      <c r="D73" s="326"/>
      <c r="E73" s="326"/>
      <c r="F73" s="326"/>
      <c r="G73" s="326"/>
      <c r="H73" s="326"/>
      <c r="I73" s="326"/>
      <c r="J73" s="326"/>
      <c r="K73" s="326"/>
      <c r="L73" s="326"/>
      <c r="M73" s="326"/>
      <c r="N73" s="326"/>
      <c r="O73" s="347"/>
      <c r="P73" s="347"/>
      <c r="Q73" s="347"/>
      <c r="R73" s="326"/>
      <c r="S73" s="326"/>
      <c r="T73" s="327"/>
      <c r="U73" s="326"/>
      <c r="V73" s="326"/>
      <c r="W73" s="326"/>
      <c r="X73" s="326"/>
      <c r="Y73" s="326"/>
      <c r="Z73" s="326"/>
      <c r="AA73" s="326"/>
      <c r="AB73" s="326"/>
      <c r="AC73" s="326"/>
      <c r="AD73" s="358"/>
      <c r="AE73" s="326"/>
      <c r="AF73" s="326"/>
      <c r="AG73" s="326"/>
      <c r="AH73" s="326"/>
      <c r="AI73" s="326"/>
      <c r="AJ73" s="326"/>
      <c r="AK73" s="326"/>
      <c r="AL73" s="326"/>
      <c r="AM73" s="326"/>
      <c r="AN73" s="326"/>
      <c r="AO73" s="326"/>
      <c r="AP73" s="326"/>
      <c r="AQ73" s="326"/>
      <c r="AR73" s="326"/>
      <c r="AS73" s="326"/>
      <c r="AT73" s="326"/>
      <c r="AU73" s="326"/>
      <c r="AV73" s="326"/>
      <c r="AW73" s="326"/>
      <c r="AX73" s="326"/>
      <c r="AY73" s="326"/>
      <c r="AZ73" s="326"/>
      <c r="BA73" s="326"/>
      <c r="BB73" s="326"/>
      <c r="BC73" s="326"/>
      <c r="BD73" s="326"/>
      <c r="BE73" s="326"/>
      <c r="BF73" s="326"/>
      <c r="BG73" s="326"/>
      <c r="BH73" s="326"/>
      <c r="BI73" s="326"/>
      <c r="BJ73" s="326"/>
      <c r="BK73" s="326"/>
      <c r="BL73" s="326"/>
      <c r="BM73" s="326"/>
      <c r="BN73" s="326"/>
      <c r="BO73" s="326"/>
      <c r="BP73" s="326"/>
      <c r="BQ73" s="326"/>
      <c r="BR73" s="326"/>
      <c r="BS73" s="326"/>
      <c r="BT73" s="326"/>
      <c r="BU73" s="326"/>
      <c r="BV73" s="326"/>
      <c r="BW73" s="326"/>
      <c r="BX73" s="326"/>
      <c r="BY73" s="326"/>
      <c r="BZ73" s="326"/>
      <c r="CA73" s="326"/>
      <c r="CB73" s="326"/>
      <c r="CC73" s="326"/>
      <c r="CD73" s="326"/>
      <c r="CE73" s="326"/>
      <c r="CF73" s="326"/>
      <c r="CG73" s="326"/>
      <c r="CH73" s="326"/>
      <c r="CI73" s="326"/>
      <c r="CJ73" s="326"/>
      <c r="CK73" s="326"/>
      <c r="CL73" s="326"/>
      <c r="CM73" s="326"/>
      <c r="CN73" s="326"/>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6"/>
      <c r="D74" s="326"/>
      <c r="E74" s="326"/>
      <c r="F74" s="326"/>
      <c r="G74" s="326"/>
      <c r="H74" s="326"/>
      <c r="I74" s="326"/>
      <c r="J74" s="326"/>
      <c r="K74" s="326"/>
      <c r="L74" s="326"/>
      <c r="M74" s="326"/>
      <c r="N74" s="326"/>
      <c r="O74" s="347"/>
      <c r="P74" s="347"/>
      <c r="Q74" s="347"/>
      <c r="R74" s="326"/>
      <c r="S74" s="326"/>
      <c r="T74" s="327"/>
      <c r="U74" s="326"/>
      <c r="V74" s="326"/>
      <c r="W74" s="326"/>
      <c r="X74" s="326"/>
      <c r="Y74" s="326"/>
      <c r="Z74" s="326"/>
      <c r="AA74" s="326"/>
      <c r="AB74" s="326"/>
      <c r="AC74" s="326"/>
      <c r="AD74" s="358"/>
      <c r="AE74" s="326"/>
      <c r="AF74" s="326" t="s">
        <v>380</v>
      </c>
      <c r="AG74" s="326"/>
      <c r="AH74" s="358">
        <v>0.11</v>
      </c>
      <c r="AI74" s="326"/>
      <c r="AJ74" s="326"/>
      <c r="AK74" s="326"/>
      <c r="AL74" s="326"/>
      <c r="AM74" s="326"/>
      <c r="AN74" s="326"/>
      <c r="AO74" s="326"/>
      <c r="AP74" s="326"/>
      <c r="AQ74" s="326"/>
      <c r="AR74" s="326"/>
      <c r="AS74" s="326"/>
      <c r="AT74" s="326"/>
      <c r="AU74" s="326"/>
      <c r="AV74" s="326"/>
      <c r="AW74" s="326"/>
      <c r="AX74" s="326"/>
      <c r="AY74" s="326"/>
      <c r="AZ74" s="326"/>
      <c r="BA74" s="326"/>
      <c r="BB74" s="326"/>
      <c r="BC74" s="326"/>
      <c r="BD74" s="326"/>
      <c r="BE74" s="326"/>
      <c r="BF74" s="326"/>
      <c r="BG74" s="326"/>
      <c r="BH74" s="326"/>
      <c r="BI74" s="326"/>
      <c r="BJ74" s="326"/>
      <c r="BK74" s="326"/>
      <c r="BL74" s="326"/>
      <c r="BM74" s="326"/>
      <c r="BN74" s="326"/>
      <c r="BO74" s="326"/>
      <c r="BP74" s="326"/>
      <c r="BQ74" s="326"/>
      <c r="BR74" s="326"/>
      <c r="BS74" s="326"/>
      <c r="BT74" s="326"/>
      <c r="BU74" s="326"/>
      <c r="BV74" s="326"/>
      <c r="BW74" s="326"/>
      <c r="BX74" s="326"/>
      <c r="BY74" s="326"/>
      <c r="BZ74" s="326"/>
      <c r="CA74" s="326"/>
      <c r="CB74" s="326"/>
      <c r="CC74" s="326"/>
      <c r="CD74" s="326"/>
      <c r="CE74" s="326"/>
      <c r="CF74" s="326"/>
      <c r="CG74" s="326"/>
      <c r="CH74" s="326"/>
      <c r="CI74" s="326"/>
      <c r="CJ74" s="326"/>
      <c r="CK74" s="326"/>
      <c r="CL74" s="326"/>
      <c r="CM74" s="326"/>
      <c r="CN74" s="326"/>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6"/>
      <c r="D75" s="326"/>
      <c r="E75" s="326"/>
      <c r="F75" s="326"/>
      <c r="G75" s="326"/>
      <c r="H75" s="326"/>
      <c r="I75" s="326"/>
      <c r="J75" s="326"/>
      <c r="K75" s="326"/>
      <c r="L75" s="326"/>
      <c r="M75" s="326"/>
      <c r="N75" s="326"/>
      <c r="O75" s="347"/>
      <c r="P75" s="347"/>
      <c r="Q75" s="347"/>
      <c r="R75" s="326"/>
      <c r="S75" s="326"/>
      <c r="T75" s="327"/>
      <c r="U75" s="326"/>
      <c r="V75" s="326"/>
      <c r="W75" s="326"/>
      <c r="X75" s="326"/>
      <c r="Y75" s="326"/>
      <c r="Z75" s="326"/>
      <c r="AA75" s="326"/>
      <c r="AB75" s="326"/>
      <c r="AC75" s="326"/>
      <c r="AD75" s="358"/>
      <c r="AE75" s="326"/>
      <c r="AF75" s="326"/>
      <c r="AG75" s="326"/>
      <c r="AH75" s="326"/>
      <c r="AI75" s="326"/>
      <c r="AJ75" s="326"/>
      <c r="AK75" s="326"/>
      <c r="AL75" s="326"/>
      <c r="AM75" s="326"/>
      <c r="AN75" s="326"/>
      <c r="AO75" s="326"/>
      <c r="AP75" s="326"/>
      <c r="AQ75" s="326"/>
      <c r="AR75" s="326"/>
      <c r="AS75" s="326"/>
      <c r="AT75" s="326"/>
      <c r="AU75" s="326"/>
      <c r="AV75" s="326"/>
      <c r="AW75" s="326"/>
      <c r="AX75" s="326"/>
      <c r="AY75" s="326"/>
      <c r="AZ75" s="326"/>
      <c r="BA75" s="326"/>
      <c r="BB75" s="326"/>
      <c r="BC75" s="326"/>
      <c r="BD75" s="326"/>
      <c r="BE75" s="326"/>
      <c r="BF75" s="326"/>
      <c r="BG75" s="326"/>
      <c r="BH75" s="326"/>
      <c r="BI75" s="326"/>
      <c r="BJ75" s="326"/>
      <c r="BK75" s="326"/>
      <c r="BL75" s="326"/>
      <c r="BM75" s="326"/>
      <c r="BN75" s="326"/>
      <c r="BO75" s="326"/>
      <c r="BP75" s="326"/>
      <c r="BQ75" s="326"/>
      <c r="BR75" s="326"/>
      <c r="BS75" s="326"/>
      <c r="BT75" s="326"/>
      <c r="BU75" s="326"/>
      <c r="BV75" s="326"/>
      <c r="BW75" s="326"/>
      <c r="BX75" s="326"/>
      <c r="BY75" s="326"/>
      <c r="BZ75" s="326"/>
      <c r="CA75" s="326"/>
      <c r="CB75" s="326"/>
      <c r="CC75" s="326"/>
      <c r="CD75" s="326"/>
      <c r="CE75" s="326"/>
      <c r="CF75" s="326"/>
      <c r="CG75" s="326"/>
      <c r="CH75" s="326"/>
      <c r="CI75" s="326"/>
      <c r="CJ75" s="326"/>
      <c r="CK75" s="326"/>
      <c r="CL75" s="326"/>
      <c r="CM75" s="326"/>
      <c r="CN75" s="326"/>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6"/>
      <c r="D76" s="326"/>
      <c r="E76" s="326"/>
      <c r="F76" s="326"/>
      <c r="G76" s="326"/>
      <c r="H76" s="326"/>
      <c r="I76" s="326"/>
      <c r="J76" s="326"/>
      <c r="K76" s="326"/>
      <c r="L76" s="326"/>
      <c r="M76" s="326"/>
      <c r="N76" s="326"/>
      <c r="O76" s="347"/>
      <c r="P76" s="347"/>
      <c r="Q76" s="347"/>
      <c r="R76" s="326"/>
      <c r="S76" s="326"/>
      <c r="T76" s="327"/>
      <c r="U76" s="326"/>
      <c r="V76" s="326"/>
      <c r="W76" s="326"/>
      <c r="X76" s="326"/>
      <c r="Y76" s="326"/>
      <c r="Z76" s="326"/>
      <c r="AA76" s="326"/>
      <c r="AB76" s="326"/>
      <c r="AC76" s="326" t="s">
        <v>381</v>
      </c>
      <c r="AD76" s="358"/>
      <c r="AE76" s="358">
        <v>0.27</v>
      </c>
      <c r="AF76" s="326"/>
      <c r="AG76" s="326"/>
      <c r="AH76" s="326"/>
      <c r="AI76" s="326"/>
      <c r="AJ76" s="326"/>
      <c r="AK76" s="326"/>
      <c r="AL76" s="326"/>
      <c r="AM76" s="326"/>
      <c r="AN76" s="326"/>
      <c r="AO76" s="326"/>
      <c r="AP76" s="326"/>
      <c r="AQ76" s="326"/>
      <c r="AR76" s="326"/>
      <c r="AS76" s="326"/>
      <c r="AT76" s="326"/>
      <c r="AU76" s="326"/>
      <c r="AV76" s="326"/>
      <c r="AW76" s="326"/>
      <c r="AX76" s="326"/>
      <c r="AY76" s="326"/>
      <c r="AZ76" s="326"/>
      <c r="BA76" s="326"/>
      <c r="BB76" s="326"/>
      <c r="BC76" s="326"/>
      <c r="BD76" s="326"/>
      <c r="BE76" s="326"/>
      <c r="BF76" s="326"/>
      <c r="BG76" s="326"/>
      <c r="BH76" s="326"/>
      <c r="BI76" s="326"/>
      <c r="BJ76" s="326"/>
      <c r="BK76" s="326"/>
      <c r="BL76" s="326"/>
      <c r="BM76" s="326"/>
      <c r="BN76" s="326"/>
      <c r="BO76" s="326"/>
      <c r="BP76" s="326"/>
      <c r="BQ76" s="326"/>
      <c r="BR76" s="326"/>
      <c r="BS76" s="326"/>
      <c r="BT76" s="326"/>
      <c r="BU76" s="326"/>
      <c r="BV76" s="326"/>
      <c r="BW76" s="326"/>
      <c r="BX76" s="326"/>
      <c r="BY76" s="326"/>
      <c r="BZ76" s="326"/>
      <c r="CA76" s="326"/>
      <c r="CB76" s="326"/>
      <c r="CC76" s="326"/>
      <c r="CD76" s="326"/>
      <c r="CE76" s="326"/>
      <c r="CF76" s="326"/>
      <c r="CG76" s="326"/>
      <c r="CH76" s="326"/>
      <c r="CI76" s="326"/>
      <c r="CJ76" s="326"/>
      <c r="CK76" s="326"/>
      <c r="CL76" s="326"/>
      <c r="CM76" s="326"/>
      <c r="CN76" s="326"/>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6"/>
      <c r="D77" s="326"/>
      <c r="E77" s="326"/>
      <c r="F77" s="326"/>
      <c r="G77" s="326"/>
      <c r="H77" s="326"/>
      <c r="I77" s="326"/>
      <c r="J77" s="326"/>
      <c r="K77" s="326"/>
      <c r="L77" s="326"/>
      <c r="M77" s="326"/>
      <c r="N77" s="326"/>
      <c r="O77" s="347"/>
      <c r="P77" s="347"/>
      <c r="Q77" s="347"/>
      <c r="R77" s="326"/>
      <c r="S77" s="326"/>
      <c r="T77" s="327"/>
      <c r="U77" s="326"/>
      <c r="V77" s="326"/>
      <c r="W77" s="326"/>
      <c r="X77" s="326"/>
      <c r="Y77" s="326"/>
      <c r="Z77" s="326"/>
      <c r="AA77" s="326"/>
      <c r="AB77" s="326"/>
      <c r="AC77" s="326"/>
      <c r="AD77" s="358"/>
      <c r="AE77" s="326"/>
      <c r="AF77" s="326"/>
      <c r="AG77" s="326"/>
      <c r="AH77" s="326"/>
      <c r="AI77" s="326"/>
      <c r="AJ77" s="326"/>
      <c r="AK77" s="326"/>
      <c r="AL77" s="326"/>
      <c r="AM77" s="326"/>
      <c r="AN77" s="326"/>
      <c r="AO77" s="326"/>
      <c r="AP77" s="326"/>
      <c r="AQ77" s="326"/>
      <c r="AR77" s="326"/>
      <c r="AS77" s="326"/>
      <c r="AT77" s="326"/>
      <c r="AU77" s="326"/>
      <c r="AV77" s="326"/>
      <c r="AW77" s="326"/>
      <c r="AX77" s="326"/>
      <c r="AY77" s="326"/>
      <c r="AZ77" s="326"/>
      <c r="BA77" s="326"/>
      <c r="BB77" s="326"/>
      <c r="BC77" s="326"/>
      <c r="BD77" s="326"/>
      <c r="BE77" s="326"/>
      <c r="BF77" s="326"/>
      <c r="BG77" s="326"/>
      <c r="BH77" s="326"/>
      <c r="BI77" s="326"/>
      <c r="BJ77" s="326"/>
      <c r="BK77" s="326"/>
      <c r="BL77" s="326"/>
      <c r="BM77" s="326"/>
      <c r="BN77" s="326"/>
      <c r="BO77" s="326"/>
      <c r="BP77" s="326"/>
      <c r="BQ77" s="326"/>
      <c r="BR77" s="326"/>
      <c r="BS77" s="326"/>
      <c r="BT77" s="326"/>
      <c r="BU77" s="326"/>
      <c r="BV77" s="326"/>
      <c r="BW77" s="326"/>
      <c r="BX77" s="326"/>
      <c r="BY77" s="326"/>
      <c r="BZ77" s="326"/>
      <c r="CA77" s="326"/>
      <c r="CB77" s="326"/>
      <c r="CC77" s="326"/>
      <c r="CD77" s="326"/>
      <c r="CE77" s="326"/>
      <c r="CF77" s="326"/>
      <c r="CG77" s="326"/>
      <c r="CH77" s="326"/>
      <c r="CI77" s="326"/>
      <c r="CJ77" s="326"/>
      <c r="CK77" s="326"/>
      <c r="CL77" s="326"/>
      <c r="CM77" s="326"/>
      <c r="CN77" s="326"/>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6"/>
      <c r="D78" s="326"/>
      <c r="E78" s="326"/>
      <c r="F78" s="326"/>
      <c r="G78" s="326"/>
      <c r="H78" s="326"/>
      <c r="I78" s="326"/>
      <c r="J78" s="326"/>
      <c r="K78" s="326"/>
      <c r="L78" s="326"/>
      <c r="M78" s="326"/>
      <c r="N78" s="326"/>
      <c r="O78" s="347"/>
      <c r="P78" s="347"/>
      <c r="Q78" s="347"/>
      <c r="R78" s="326"/>
      <c r="S78" s="326"/>
      <c r="T78" s="327"/>
      <c r="U78" s="326"/>
      <c r="V78" s="326"/>
      <c r="W78" s="326"/>
      <c r="X78" s="326"/>
      <c r="Y78" s="326"/>
      <c r="Z78" s="326"/>
      <c r="AA78" s="326"/>
      <c r="AB78" s="326"/>
      <c r="AC78" s="326"/>
      <c r="AD78" s="326"/>
      <c r="AE78" s="326"/>
      <c r="AF78" s="326" t="s">
        <v>382</v>
      </c>
      <c r="AG78" s="326"/>
      <c r="AH78" s="358">
        <v>0.11</v>
      </c>
      <c r="AI78" s="326"/>
      <c r="AJ78" s="326"/>
      <c r="AK78" s="326"/>
      <c r="AL78" s="326"/>
      <c r="AM78" s="326"/>
      <c r="AN78" s="326"/>
      <c r="AO78" s="326"/>
      <c r="AP78" s="326"/>
      <c r="AQ78" s="326"/>
      <c r="AR78" s="326"/>
      <c r="AS78" s="326"/>
      <c r="AT78" s="326"/>
      <c r="AU78" s="326"/>
      <c r="AV78" s="326"/>
      <c r="AW78" s="326"/>
      <c r="AX78" s="326"/>
      <c r="AY78" s="326"/>
      <c r="AZ78" s="326"/>
      <c r="BA78" s="326"/>
      <c r="BB78" s="326"/>
      <c r="BC78" s="326"/>
      <c r="BD78" s="326"/>
      <c r="BE78" s="326"/>
      <c r="BF78" s="326"/>
      <c r="BG78" s="326"/>
      <c r="BH78" s="326"/>
      <c r="BI78" s="326"/>
      <c r="BJ78" s="326"/>
      <c r="BK78" s="326"/>
      <c r="BL78" s="326"/>
      <c r="BM78" s="326"/>
      <c r="BN78" s="326"/>
      <c r="BO78" s="326"/>
      <c r="BP78" s="326"/>
      <c r="BQ78" s="326"/>
      <c r="BR78" s="326"/>
      <c r="BS78" s="326"/>
      <c r="BT78" s="326"/>
      <c r="BU78" s="326"/>
      <c r="BV78" s="326"/>
      <c r="BW78" s="326"/>
      <c r="BX78" s="326"/>
      <c r="BY78" s="326"/>
      <c r="BZ78" s="326"/>
      <c r="CA78" s="326"/>
      <c r="CB78" s="326"/>
      <c r="CC78" s="326"/>
      <c r="CD78" s="326"/>
      <c r="CE78" s="326"/>
      <c r="CF78" s="326"/>
      <c r="CG78" s="326"/>
      <c r="CH78" s="326"/>
      <c r="CI78" s="326"/>
      <c r="CJ78" s="326"/>
      <c r="CK78" s="326"/>
      <c r="CL78" s="326"/>
      <c r="CM78" s="326"/>
      <c r="CN78" s="326"/>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6"/>
      <c r="D79" s="326"/>
      <c r="E79" s="326"/>
      <c r="F79" s="326"/>
      <c r="G79" s="326"/>
      <c r="H79" s="326"/>
      <c r="I79" s="326"/>
      <c r="J79" s="326"/>
      <c r="K79" s="326"/>
      <c r="L79" s="326"/>
      <c r="M79" s="326"/>
      <c r="N79" s="326"/>
      <c r="O79" s="347"/>
      <c r="P79" s="347"/>
      <c r="Q79" s="347"/>
      <c r="R79" s="326"/>
      <c r="S79" s="326"/>
      <c r="T79" s="327"/>
      <c r="U79" s="326"/>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6"/>
      <c r="AX79" s="326"/>
      <c r="AY79" s="326"/>
      <c r="AZ79" s="326"/>
      <c r="BA79" s="326"/>
      <c r="BB79" s="326"/>
      <c r="BC79" s="326"/>
      <c r="BD79" s="326"/>
      <c r="BE79" s="326"/>
      <c r="BF79" s="326"/>
      <c r="BG79" s="326"/>
      <c r="BH79" s="326"/>
      <c r="BI79" s="326"/>
      <c r="BJ79" s="326"/>
      <c r="BK79" s="326"/>
      <c r="BL79" s="326"/>
      <c r="BM79" s="326"/>
      <c r="BN79" s="326"/>
      <c r="BO79" s="326"/>
      <c r="BP79" s="326"/>
      <c r="BQ79" s="326"/>
      <c r="BR79" s="326"/>
      <c r="BS79" s="326"/>
      <c r="BT79" s="326"/>
      <c r="BU79" s="326"/>
      <c r="BV79" s="326"/>
      <c r="BW79" s="326"/>
      <c r="BX79" s="326"/>
      <c r="BY79" s="326"/>
      <c r="BZ79" s="326"/>
      <c r="CA79" s="326"/>
      <c r="CB79" s="326"/>
      <c r="CC79" s="326"/>
      <c r="CD79" s="326"/>
      <c r="CE79" s="326"/>
      <c r="CF79" s="326"/>
      <c r="CG79" s="326"/>
      <c r="CH79" s="326"/>
      <c r="CI79" s="326"/>
      <c r="CJ79" s="326"/>
      <c r="CK79" s="326"/>
      <c r="CL79" s="326"/>
      <c r="CM79" s="326"/>
      <c r="CN79" s="326"/>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6"/>
      <c r="D80" s="326"/>
      <c r="E80" s="326"/>
      <c r="F80" s="326"/>
      <c r="G80" s="326"/>
      <c r="H80" s="326"/>
      <c r="I80" s="326"/>
      <c r="J80" s="326"/>
      <c r="K80" s="326"/>
      <c r="L80" s="326"/>
      <c r="M80" s="326"/>
      <c r="N80" s="326"/>
      <c r="O80" s="347"/>
      <c r="P80" s="347"/>
      <c r="Q80" s="347"/>
      <c r="R80" s="326"/>
      <c r="S80" s="326"/>
      <c r="T80" s="327"/>
      <c r="U80" s="326"/>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6"/>
      <c r="AX80" s="326"/>
      <c r="AY80" s="326"/>
      <c r="AZ80" s="326"/>
      <c r="BA80" s="326"/>
      <c r="BB80" s="326"/>
      <c r="BC80" s="326"/>
      <c r="BD80" s="326"/>
      <c r="BE80" s="326"/>
      <c r="BF80" s="326"/>
      <c r="BG80" s="326"/>
      <c r="BH80" s="326"/>
      <c r="BI80" s="326"/>
      <c r="BJ80" s="326"/>
      <c r="BK80" s="326"/>
      <c r="BL80" s="326"/>
      <c r="BM80" s="326"/>
      <c r="BN80" s="326"/>
      <c r="BO80" s="326"/>
      <c r="BP80" s="326"/>
      <c r="BQ80" s="326"/>
      <c r="BR80" s="326"/>
      <c r="BS80" s="326"/>
      <c r="BT80" s="326"/>
      <c r="BU80" s="326"/>
      <c r="BV80" s="326"/>
      <c r="BW80" s="326"/>
      <c r="BX80" s="326"/>
      <c r="BY80" s="326"/>
      <c r="BZ80" s="326"/>
      <c r="CA80" s="326"/>
      <c r="CB80" s="326"/>
      <c r="CC80" s="326"/>
      <c r="CD80" s="326"/>
      <c r="CE80" s="326"/>
      <c r="CF80" s="326"/>
      <c r="CG80" s="326"/>
      <c r="CH80" s="326"/>
      <c r="CI80" s="326"/>
      <c r="CJ80" s="326"/>
      <c r="CK80" s="326"/>
      <c r="CL80" s="326"/>
      <c r="CM80" s="326"/>
      <c r="CN80" s="326"/>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6"/>
      <c r="D81" s="326"/>
      <c r="E81" s="326"/>
      <c r="F81" s="326"/>
      <c r="G81" s="326"/>
      <c r="H81" s="326"/>
      <c r="I81" s="326"/>
      <c r="J81" s="326"/>
      <c r="K81" s="326"/>
      <c r="L81" s="326"/>
      <c r="M81" s="326"/>
      <c r="N81" s="326"/>
      <c r="O81" s="347"/>
      <c r="P81" s="347"/>
      <c r="Q81" s="347"/>
      <c r="R81" s="326"/>
      <c r="S81" s="326"/>
      <c r="T81" s="327"/>
      <c r="U81" s="326"/>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6"/>
      <c r="AX81" s="326"/>
      <c r="AY81" s="326"/>
      <c r="AZ81" s="326"/>
      <c r="BA81" s="326"/>
      <c r="BB81" s="326"/>
      <c r="BC81" s="326"/>
      <c r="BD81" s="326"/>
      <c r="BE81" s="326"/>
      <c r="BF81" s="326"/>
      <c r="BG81" s="326"/>
      <c r="BH81" s="326"/>
      <c r="BI81" s="326"/>
      <c r="BJ81" s="326"/>
      <c r="BK81" s="326"/>
      <c r="BL81" s="326"/>
      <c r="BM81" s="326"/>
      <c r="BN81" s="326"/>
      <c r="BO81" s="326"/>
      <c r="BP81" s="326"/>
      <c r="BQ81" s="326"/>
      <c r="BR81" s="326"/>
      <c r="BS81" s="326"/>
      <c r="BT81" s="326"/>
      <c r="BU81" s="326"/>
      <c r="BV81" s="326"/>
      <c r="BW81" s="326"/>
      <c r="BX81" s="326"/>
      <c r="BY81" s="326"/>
      <c r="BZ81" s="326"/>
      <c r="CA81" s="326"/>
      <c r="CB81" s="326"/>
      <c r="CC81" s="326"/>
      <c r="CD81" s="326"/>
      <c r="CE81" s="326"/>
      <c r="CF81" s="326"/>
      <c r="CG81" s="326"/>
      <c r="CH81" s="326"/>
      <c r="CI81" s="326"/>
      <c r="CJ81" s="326"/>
      <c r="CK81" s="326"/>
      <c r="CL81" s="326"/>
      <c r="CM81" s="326"/>
      <c r="CN81" s="326"/>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6"/>
      <c r="D82" s="326"/>
      <c r="E82" s="326"/>
      <c r="F82" s="326"/>
      <c r="G82" s="326"/>
      <c r="H82" s="326"/>
      <c r="I82" s="326"/>
      <c r="J82" s="326"/>
      <c r="K82" s="326"/>
      <c r="L82" s="326"/>
      <c r="M82" s="326"/>
      <c r="N82" s="326"/>
      <c r="O82" s="347"/>
      <c r="P82" s="347"/>
      <c r="Q82" s="347"/>
      <c r="R82" s="326"/>
      <c r="S82" s="326"/>
      <c r="T82" s="327"/>
      <c r="U82" s="326"/>
      <c r="V82" s="326"/>
      <c r="W82" s="326"/>
      <c r="X82" s="326"/>
      <c r="Y82" s="326"/>
      <c r="Z82" s="326"/>
      <c r="AA82" s="326"/>
      <c r="AB82" s="358">
        <v>0.23</v>
      </c>
      <c r="AC82" s="326"/>
      <c r="AD82" s="326"/>
      <c r="AE82" s="358">
        <v>0.38</v>
      </c>
      <c r="AF82" s="326"/>
      <c r="AG82" s="326"/>
      <c r="AH82" s="326"/>
      <c r="AI82" s="326"/>
      <c r="AJ82" s="326"/>
      <c r="AK82" s="326"/>
      <c r="AL82" s="326"/>
      <c r="AM82" s="326"/>
      <c r="AN82" s="326"/>
      <c r="AO82" s="326"/>
      <c r="AP82" s="326"/>
      <c r="AQ82" s="326"/>
      <c r="AR82" s="326"/>
      <c r="AS82" s="326"/>
      <c r="AT82" s="326"/>
      <c r="AU82" s="326"/>
      <c r="AV82" s="326"/>
      <c r="AW82" s="326"/>
      <c r="AX82" s="326"/>
      <c r="AY82" s="326"/>
      <c r="AZ82" s="326"/>
      <c r="BA82" s="326"/>
      <c r="BB82" s="326"/>
      <c r="BC82" s="326"/>
      <c r="BD82" s="326"/>
      <c r="BE82" s="326"/>
      <c r="BF82" s="326"/>
      <c r="BG82" s="326"/>
      <c r="BH82" s="326"/>
      <c r="BI82" s="326"/>
      <c r="BJ82" s="326"/>
      <c r="BK82" s="326"/>
      <c r="BL82" s="326"/>
      <c r="BM82" s="326"/>
      <c r="BN82" s="326"/>
      <c r="BO82" s="326"/>
      <c r="BP82" s="326"/>
      <c r="BQ82" s="326"/>
      <c r="BR82" s="326"/>
      <c r="BS82" s="326"/>
      <c r="BT82" s="326"/>
      <c r="BU82" s="326"/>
      <c r="BV82" s="326"/>
      <c r="BW82" s="326"/>
      <c r="BX82" s="326"/>
      <c r="BY82" s="326"/>
      <c r="BZ82" s="326"/>
      <c r="CA82" s="326"/>
      <c r="CB82" s="326"/>
      <c r="CC82" s="326"/>
      <c r="CD82" s="326"/>
      <c r="CE82" s="326"/>
      <c r="CF82" s="326"/>
      <c r="CG82" s="326"/>
      <c r="CH82" s="326"/>
      <c r="CI82" s="326"/>
      <c r="CJ82" s="326"/>
      <c r="CK82" s="326"/>
      <c r="CL82" s="326"/>
      <c r="CM82" s="326"/>
      <c r="CN82" s="326"/>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6"/>
      <c r="D83" s="326"/>
      <c r="E83" s="326"/>
      <c r="F83" s="326"/>
      <c r="G83" s="326"/>
      <c r="H83" s="326"/>
      <c r="I83" s="326"/>
      <c r="J83" s="326"/>
      <c r="K83" s="326"/>
      <c r="L83" s="326"/>
      <c r="M83" s="326"/>
      <c r="N83" s="326"/>
      <c r="O83" s="347"/>
      <c r="P83" s="347"/>
      <c r="Q83" s="347"/>
      <c r="R83" s="326"/>
      <c r="S83" s="326"/>
      <c r="T83" s="327"/>
      <c r="U83" s="326"/>
      <c r="V83" s="326"/>
      <c r="W83" s="326"/>
      <c r="X83" s="326"/>
      <c r="Y83" s="326"/>
      <c r="Z83" s="326"/>
      <c r="AA83" s="326"/>
      <c r="AB83" s="358">
        <v>0.26</v>
      </c>
      <c r="AC83" s="326"/>
      <c r="AD83" s="326"/>
      <c r="AE83" s="358">
        <v>0.25</v>
      </c>
      <c r="AF83" s="326"/>
      <c r="AG83" s="326"/>
      <c r="AH83" s="326"/>
      <c r="AI83" s="326"/>
      <c r="AJ83" s="326"/>
      <c r="AK83" s="326"/>
      <c r="AL83" s="326"/>
      <c r="AM83" s="326"/>
      <c r="AN83" s="326"/>
      <c r="AO83" s="326"/>
      <c r="AP83" s="326"/>
      <c r="AQ83" s="326"/>
      <c r="AR83" s="326"/>
      <c r="AS83" s="326"/>
      <c r="AT83" s="326"/>
      <c r="AU83" s="326"/>
      <c r="AV83" s="326"/>
      <c r="AW83" s="326"/>
      <c r="AX83" s="326"/>
      <c r="AY83" s="326"/>
      <c r="AZ83" s="326"/>
      <c r="BA83" s="326"/>
      <c r="BB83" s="326"/>
      <c r="BC83" s="326"/>
      <c r="BD83" s="326"/>
      <c r="BE83" s="326"/>
      <c r="BF83" s="326"/>
      <c r="BG83" s="326"/>
      <c r="BH83" s="326"/>
      <c r="BI83" s="326"/>
      <c r="BJ83" s="326"/>
      <c r="BK83" s="326"/>
      <c r="BL83" s="326"/>
      <c r="BM83" s="326"/>
      <c r="BN83" s="326"/>
      <c r="BO83" s="326"/>
      <c r="BP83" s="326"/>
      <c r="BQ83" s="326"/>
      <c r="BR83" s="326"/>
      <c r="BS83" s="326"/>
      <c r="BT83" s="326"/>
      <c r="BU83" s="326"/>
      <c r="BV83" s="326"/>
      <c r="BW83" s="326"/>
      <c r="BX83" s="326"/>
      <c r="BY83" s="326"/>
      <c r="BZ83" s="326"/>
      <c r="CA83" s="326"/>
      <c r="CB83" s="326"/>
      <c r="CC83" s="326"/>
      <c r="CD83" s="326"/>
      <c r="CE83" s="326"/>
      <c r="CF83" s="326"/>
      <c r="CG83" s="326"/>
      <c r="CH83" s="326"/>
      <c r="CI83" s="326"/>
      <c r="CJ83" s="326"/>
      <c r="CK83" s="326"/>
      <c r="CL83" s="326"/>
      <c r="CM83" s="326"/>
      <c r="CN83" s="326"/>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6"/>
      <c r="D84" s="326"/>
      <c r="E84" s="326"/>
      <c r="F84" s="326"/>
      <c r="G84" s="326"/>
      <c r="H84" s="326"/>
      <c r="I84" s="326"/>
      <c r="J84" s="326"/>
      <c r="K84" s="326"/>
      <c r="L84" s="326"/>
      <c r="M84" s="326"/>
      <c r="N84" s="326"/>
      <c r="O84" s="347"/>
      <c r="P84" s="347"/>
      <c r="Q84" s="347"/>
      <c r="R84" s="326"/>
      <c r="S84" s="326"/>
      <c r="T84" s="327"/>
      <c r="U84" s="326"/>
      <c r="V84" s="326"/>
      <c r="W84" s="326"/>
      <c r="X84" s="326"/>
      <c r="Y84" s="326"/>
      <c r="Z84" s="326" t="s">
        <v>383</v>
      </c>
      <c r="AA84" s="326"/>
      <c r="AB84" s="358">
        <v>0.51</v>
      </c>
      <c r="AC84" s="326"/>
      <c r="AD84" s="326"/>
      <c r="AE84" s="358">
        <v>0.32</v>
      </c>
      <c r="AF84" s="326"/>
      <c r="AG84" s="326"/>
      <c r="AH84" s="326"/>
      <c r="AI84" s="326"/>
      <c r="AJ84" s="326"/>
      <c r="AK84" s="326"/>
      <c r="AL84" s="326"/>
      <c r="AM84" s="326"/>
      <c r="AN84" s="326"/>
      <c r="AO84" s="326"/>
      <c r="AP84" s="326"/>
      <c r="AQ84" s="326"/>
      <c r="AR84" s="326"/>
      <c r="AS84" s="326"/>
      <c r="AT84" s="326"/>
      <c r="AU84" s="326"/>
      <c r="AV84" s="326"/>
      <c r="AW84" s="326"/>
      <c r="AX84" s="326"/>
      <c r="AY84" s="326"/>
      <c r="AZ84" s="326"/>
      <c r="BA84" s="326"/>
      <c r="BB84" s="326"/>
      <c r="BC84" s="326"/>
      <c r="BD84" s="326"/>
      <c r="BE84" s="326"/>
      <c r="BF84" s="326"/>
      <c r="BG84" s="326"/>
      <c r="BH84" s="326"/>
      <c r="BI84" s="326"/>
      <c r="BJ84" s="326"/>
      <c r="BK84" s="326"/>
      <c r="BL84" s="326"/>
      <c r="BM84" s="326"/>
      <c r="BN84" s="326"/>
      <c r="BO84" s="326"/>
      <c r="BP84" s="326"/>
      <c r="BQ84" s="326"/>
      <c r="BR84" s="326"/>
      <c r="BS84" s="326"/>
      <c r="BT84" s="326"/>
      <c r="BU84" s="326"/>
      <c r="BV84" s="326"/>
      <c r="BW84" s="326"/>
      <c r="BX84" s="326"/>
      <c r="BY84" s="326"/>
      <c r="BZ84" s="326"/>
      <c r="CA84" s="326"/>
      <c r="CB84" s="326"/>
      <c r="CC84" s="326"/>
      <c r="CD84" s="326"/>
      <c r="CE84" s="326"/>
      <c r="CF84" s="326"/>
      <c r="CG84" s="326"/>
      <c r="CH84" s="326"/>
      <c r="CI84" s="326"/>
      <c r="CJ84" s="326"/>
      <c r="CK84" s="326"/>
      <c r="CL84" s="326"/>
      <c r="CM84" s="326"/>
      <c r="CN84" s="326"/>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6"/>
      <c r="D85" s="326"/>
      <c r="E85" s="326"/>
      <c r="F85" s="326"/>
      <c r="G85" s="326"/>
      <c r="H85" s="326"/>
      <c r="I85" s="326"/>
      <c r="J85" s="326"/>
      <c r="K85" s="326"/>
      <c r="L85" s="326"/>
      <c r="M85" s="326"/>
      <c r="N85" s="326"/>
      <c r="O85" s="347"/>
      <c r="P85" s="347"/>
      <c r="Q85" s="347"/>
      <c r="R85" s="326"/>
      <c r="S85" s="326"/>
      <c r="T85" s="327"/>
      <c r="U85" s="326"/>
      <c r="V85" s="326"/>
      <c r="W85" s="326"/>
      <c r="X85" s="326"/>
      <c r="Y85" s="326"/>
      <c r="Z85" s="326"/>
      <c r="AA85" s="326"/>
      <c r="AB85" s="326"/>
      <c r="AC85" s="326" t="s">
        <v>384</v>
      </c>
      <c r="AD85" s="326"/>
      <c r="AE85" s="358">
        <v>0.06</v>
      </c>
      <c r="AF85" s="326"/>
      <c r="AG85" s="326"/>
      <c r="AH85" s="326"/>
      <c r="AI85" s="326"/>
      <c r="AJ85" s="326"/>
      <c r="AK85" s="326"/>
      <c r="AL85" s="326"/>
      <c r="AM85" s="326"/>
      <c r="AN85" s="326"/>
      <c r="AO85" s="326"/>
      <c r="AP85" s="326"/>
      <c r="AQ85" s="326"/>
      <c r="AR85" s="326"/>
      <c r="AS85" s="326"/>
      <c r="AT85" s="326"/>
      <c r="AU85" s="326"/>
      <c r="AV85" s="326"/>
      <c r="AW85" s="326"/>
      <c r="AX85" s="326"/>
      <c r="AY85" s="326"/>
      <c r="AZ85" s="326"/>
      <c r="BA85" s="326"/>
      <c r="BB85" s="326"/>
      <c r="BC85" s="326"/>
      <c r="BD85" s="326"/>
      <c r="BE85" s="326"/>
      <c r="BF85" s="326"/>
      <c r="BG85" s="326"/>
      <c r="BH85" s="326"/>
      <c r="BI85" s="326"/>
      <c r="BJ85" s="326"/>
      <c r="BK85" s="326"/>
      <c r="BL85" s="326"/>
      <c r="BM85" s="326"/>
      <c r="BN85" s="326"/>
      <c r="BO85" s="326"/>
      <c r="BP85" s="326"/>
      <c r="BQ85" s="326"/>
      <c r="BR85" s="326"/>
      <c r="BS85" s="326"/>
      <c r="BT85" s="326"/>
      <c r="BU85" s="326"/>
      <c r="BV85" s="326"/>
      <c r="BW85" s="326"/>
      <c r="BX85" s="326"/>
      <c r="BY85" s="326"/>
      <c r="BZ85" s="326"/>
      <c r="CA85" s="326"/>
      <c r="CB85" s="326"/>
      <c r="CC85" s="326"/>
      <c r="CD85" s="326"/>
      <c r="CE85" s="326"/>
      <c r="CF85" s="326"/>
      <c r="CG85" s="326"/>
      <c r="CH85" s="326"/>
      <c r="CI85" s="326"/>
      <c r="CJ85" s="326"/>
      <c r="CK85" s="326"/>
      <c r="CL85" s="326"/>
      <c r="CM85" s="326"/>
      <c r="CN85" s="326"/>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6"/>
      <c r="D86" s="326"/>
      <c r="E86" s="326"/>
      <c r="F86" s="326"/>
      <c r="G86" s="326"/>
      <c r="H86" s="326"/>
      <c r="I86" s="326"/>
      <c r="J86" s="326"/>
      <c r="K86" s="326"/>
      <c r="L86" s="326"/>
      <c r="M86" s="326"/>
      <c r="N86" s="326"/>
      <c r="O86" s="347"/>
      <c r="P86" s="347"/>
      <c r="Q86" s="347"/>
      <c r="R86" s="326"/>
      <c r="S86" s="326"/>
      <c r="T86" s="327"/>
      <c r="U86" s="326"/>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6"/>
      <c r="AX86" s="326"/>
      <c r="AY86" s="326"/>
      <c r="AZ86" s="326"/>
      <c r="BA86" s="326"/>
      <c r="BB86" s="326"/>
      <c r="BC86" s="326"/>
      <c r="BD86" s="326"/>
      <c r="BE86" s="326"/>
      <c r="BF86" s="326"/>
      <c r="BG86" s="326"/>
      <c r="BH86" s="326"/>
      <c r="BI86" s="326"/>
      <c r="BJ86" s="326"/>
      <c r="BK86" s="326"/>
      <c r="BL86" s="326"/>
      <c r="BM86" s="326"/>
      <c r="BN86" s="326"/>
      <c r="BO86" s="326"/>
      <c r="BP86" s="326"/>
      <c r="BQ86" s="326"/>
      <c r="BR86" s="326"/>
      <c r="BS86" s="326"/>
      <c r="BT86" s="326"/>
      <c r="BU86" s="326"/>
      <c r="BV86" s="326"/>
      <c r="BW86" s="326"/>
      <c r="BX86" s="326"/>
      <c r="BY86" s="326"/>
      <c r="BZ86" s="326"/>
      <c r="CA86" s="326"/>
      <c r="CB86" s="326"/>
      <c r="CC86" s="326"/>
      <c r="CD86" s="326"/>
      <c r="CE86" s="326"/>
      <c r="CF86" s="326"/>
      <c r="CG86" s="326"/>
      <c r="CH86" s="326"/>
      <c r="CI86" s="326"/>
      <c r="CJ86" s="326"/>
      <c r="CK86" s="326"/>
      <c r="CL86" s="326"/>
      <c r="CM86" s="326"/>
      <c r="CN86" s="326"/>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6"/>
      <c r="D87" s="326"/>
      <c r="E87" s="326"/>
      <c r="F87" s="326"/>
      <c r="G87" s="326"/>
      <c r="H87" s="326"/>
      <c r="I87" s="326"/>
      <c r="J87" s="326"/>
      <c r="K87" s="326"/>
      <c r="L87" s="326"/>
      <c r="M87" s="326"/>
      <c r="N87" s="326"/>
      <c r="O87" s="347"/>
      <c r="P87" s="347"/>
      <c r="Q87" s="347"/>
      <c r="R87" s="326"/>
      <c r="S87" s="326"/>
      <c r="T87" s="327"/>
      <c r="U87" s="326"/>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6"/>
      <c r="AX87" s="326"/>
      <c r="AY87" s="326"/>
      <c r="AZ87" s="326"/>
      <c r="BA87" s="326"/>
      <c r="BB87" s="326"/>
      <c r="BC87" s="326"/>
      <c r="BD87" s="326"/>
      <c r="BE87" s="326"/>
      <c r="BF87" s="326"/>
      <c r="BG87" s="326"/>
      <c r="BH87" s="326"/>
      <c r="BI87" s="326"/>
      <c r="BJ87" s="326"/>
      <c r="BK87" s="326"/>
      <c r="BL87" s="326"/>
      <c r="BM87" s="326"/>
      <c r="BN87" s="326"/>
      <c r="BO87" s="326"/>
      <c r="BP87" s="326"/>
      <c r="BQ87" s="326"/>
      <c r="BR87" s="326"/>
      <c r="BS87" s="326"/>
      <c r="BT87" s="326"/>
      <c r="BU87" s="326"/>
      <c r="BV87" s="326"/>
      <c r="BW87" s="326"/>
      <c r="BX87" s="326"/>
      <c r="BY87" s="326"/>
      <c r="BZ87" s="326"/>
      <c r="CA87" s="326"/>
      <c r="CB87" s="326"/>
      <c r="CC87" s="326"/>
      <c r="CD87" s="326"/>
      <c r="CE87" s="326"/>
      <c r="CF87" s="326"/>
      <c r="CG87" s="326"/>
      <c r="CH87" s="326"/>
      <c r="CI87" s="326"/>
      <c r="CJ87" s="326"/>
      <c r="CK87" s="326"/>
      <c r="CL87" s="326"/>
      <c r="CM87" s="326"/>
      <c r="CN87" s="326"/>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6"/>
      <c r="D88" s="326"/>
      <c r="E88" s="326"/>
      <c r="F88" s="326"/>
      <c r="G88" s="326"/>
      <c r="H88" s="326"/>
      <c r="I88" s="326"/>
      <c r="J88" s="326"/>
      <c r="K88" s="326"/>
      <c r="L88" s="326"/>
      <c r="M88" s="326"/>
      <c r="N88" s="326"/>
      <c r="O88" s="347"/>
      <c r="P88" s="347"/>
      <c r="Q88" s="347"/>
      <c r="R88" s="326"/>
      <c r="S88" s="326"/>
      <c r="T88" s="327"/>
      <c r="U88" s="326"/>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6"/>
      <c r="AX88" s="326"/>
      <c r="AY88" s="326"/>
      <c r="AZ88" s="326"/>
      <c r="BA88" s="326"/>
      <c r="BB88" s="326"/>
      <c r="BC88" s="326"/>
      <c r="BD88" s="326"/>
      <c r="BE88" s="326"/>
      <c r="BF88" s="326"/>
      <c r="BG88" s="326"/>
      <c r="BH88" s="326"/>
      <c r="BI88" s="326"/>
      <c r="BJ88" s="326"/>
      <c r="BK88" s="326"/>
      <c r="BL88" s="326"/>
      <c r="BM88" s="326"/>
      <c r="BN88" s="326"/>
      <c r="BO88" s="326"/>
      <c r="BP88" s="326"/>
      <c r="BQ88" s="326"/>
      <c r="BR88" s="326"/>
      <c r="BS88" s="326"/>
      <c r="BT88" s="326"/>
      <c r="BU88" s="326"/>
      <c r="BV88" s="326"/>
      <c r="BW88" s="326"/>
      <c r="BX88" s="326"/>
      <c r="BY88" s="326"/>
      <c r="BZ88" s="326"/>
      <c r="CA88" s="326"/>
      <c r="CB88" s="326"/>
      <c r="CC88" s="326"/>
      <c r="CD88" s="326"/>
      <c r="CE88" s="326"/>
      <c r="CF88" s="326"/>
      <c r="CG88" s="326"/>
      <c r="CH88" s="326"/>
      <c r="CI88" s="326"/>
      <c r="CJ88" s="326"/>
      <c r="CK88" s="326"/>
      <c r="CL88" s="326"/>
      <c r="CM88" s="326"/>
      <c r="CN88" s="326"/>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6"/>
      <c r="D89" s="326"/>
      <c r="E89" s="326"/>
      <c r="F89" s="326"/>
      <c r="G89" s="326"/>
      <c r="H89" s="326"/>
      <c r="I89" s="326"/>
      <c r="J89" s="326"/>
      <c r="K89" s="326"/>
      <c r="L89" s="326"/>
      <c r="M89" s="326"/>
      <c r="N89" s="326"/>
      <c r="O89" s="347"/>
      <c r="P89" s="347"/>
      <c r="Q89" s="347"/>
      <c r="R89" s="326"/>
      <c r="S89" s="326"/>
      <c r="T89" s="327"/>
      <c r="U89" s="326"/>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6"/>
      <c r="AX89" s="326"/>
      <c r="AY89" s="326"/>
      <c r="AZ89" s="326"/>
      <c r="BA89" s="326"/>
      <c r="BB89" s="326"/>
      <c r="BC89" s="326"/>
      <c r="BD89" s="326"/>
      <c r="BE89" s="326"/>
      <c r="BF89" s="326"/>
      <c r="BG89" s="326"/>
      <c r="BH89" s="326"/>
      <c r="BI89" s="326"/>
      <c r="BJ89" s="326"/>
      <c r="BK89" s="326"/>
      <c r="BL89" s="326"/>
      <c r="BM89" s="326"/>
      <c r="BN89" s="326"/>
      <c r="BO89" s="326"/>
      <c r="BP89" s="326"/>
      <c r="BQ89" s="326"/>
      <c r="BR89" s="326"/>
      <c r="BS89" s="326"/>
      <c r="BT89" s="326"/>
      <c r="BU89" s="326"/>
      <c r="BV89" s="326"/>
      <c r="BW89" s="326"/>
      <c r="BX89" s="326"/>
      <c r="BY89" s="326"/>
      <c r="BZ89" s="326"/>
      <c r="CA89" s="326"/>
      <c r="CB89" s="326"/>
      <c r="CC89" s="326"/>
      <c r="CD89" s="326"/>
      <c r="CE89" s="326"/>
      <c r="CF89" s="326"/>
      <c r="CG89" s="326"/>
      <c r="CH89" s="326"/>
      <c r="CI89" s="326"/>
      <c r="CJ89" s="326"/>
      <c r="CK89" s="326"/>
      <c r="CL89" s="326"/>
      <c r="CM89" s="326"/>
      <c r="CN89" s="326"/>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6"/>
      <c r="D90" s="326"/>
      <c r="E90" s="326"/>
      <c r="F90" s="326"/>
      <c r="G90" s="326"/>
      <c r="H90" s="326"/>
      <c r="I90" s="326"/>
      <c r="J90" s="326"/>
      <c r="K90" s="326"/>
      <c r="L90" s="326"/>
      <c r="M90" s="326"/>
      <c r="N90" s="326"/>
      <c r="O90" s="347"/>
      <c r="P90" s="347"/>
      <c r="Q90" s="347"/>
      <c r="R90" s="326"/>
      <c r="S90" s="326"/>
      <c r="T90" s="327"/>
      <c r="U90" s="326"/>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6"/>
      <c r="AX90" s="326"/>
      <c r="AY90" s="326"/>
      <c r="AZ90" s="326"/>
      <c r="BA90" s="326"/>
      <c r="BB90" s="326"/>
      <c r="BC90" s="326"/>
      <c r="BD90" s="326"/>
      <c r="BE90" s="326"/>
      <c r="BF90" s="326"/>
      <c r="BG90" s="326"/>
      <c r="BH90" s="326"/>
      <c r="BI90" s="326"/>
      <c r="BJ90" s="326"/>
      <c r="BK90" s="326"/>
      <c r="BL90" s="326"/>
      <c r="BM90" s="326"/>
      <c r="BN90" s="326"/>
      <c r="BO90" s="326"/>
      <c r="BP90" s="326"/>
      <c r="BQ90" s="326"/>
      <c r="BR90" s="326"/>
      <c r="BS90" s="326"/>
      <c r="BT90" s="326"/>
      <c r="BU90" s="326"/>
      <c r="BV90" s="326"/>
      <c r="BW90" s="326"/>
      <c r="BX90" s="326"/>
      <c r="BY90" s="326"/>
      <c r="BZ90" s="326"/>
      <c r="CA90" s="326"/>
      <c r="CB90" s="326"/>
      <c r="CC90" s="326"/>
      <c r="CD90" s="326"/>
      <c r="CE90" s="326"/>
      <c r="CF90" s="326"/>
      <c r="CG90" s="326"/>
      <c r="CH90" s="326"/>
      <c r="CI90" s="326"/>
      <c r="CJ90" s="326"/>
      <c r="CK90" s="326"/>
      <c r="CL90" s="326"/>
      <c r="CM90" s="326"/>
      <c r="CN90" s="326"/>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6"/>
      <c r="D91" s="326"/>
      <c r="E91" s="326"/>
      <c r="F91" s="326"/>
      <c r="G91" s="326"/>
      <c r="H91" s="326"/>
      <c r="I91" s="326"/>
      <c r="J91" s="326"/>
      <c r="K91" s="326"/>
      <c r="L91" s="326"/>
      <c r="M91" s="326"/>
      <c r="N91" s="326"/>
      <c r="O91" s="347"/>
      <c r="P91" s="347"/>
      <c r="Q91" s="347"/>
      <c r="R91" s="326"/>
      <c r="S91" s="326"/>
      <c r="T91" s="327"/>
      <c r="U91" s="326"/>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6"/>
      <c r="AX91" s="326"/>
      <c r="AY91" s="326"/>
      <c r="AZ91" s="326"/>
      <c r="BA91" s="326"/>
      <c r="BB91" s="326"/>
      <c r="BC91" s="326"/>
      <c r="BD91" s="326"/>
      <c r="BE91" s="326"/>
      <c r="BF91" s="326"/>
      <c r="BG91" s="326"/>
      <c r="BH91" s="326"/>
      <c r="BI91" s="326"/>
      <c r="BJ91" s="326"/>
      <c r="BK91" s="326"/>
      <c r="BL91" s="326"/>
      <c r="BM91" s="326"/>
      <c r="BN91" s="326"/>
      <c r="BO91" s="326"/>
      <c r="BP91" s="326"/>
      <c r="BQ91" s="326"/>
      <c r="BR91" s="326"/>
      <c r="BS91" s="326"/>
      <c r="BT91" s="326"/>
      <c r="BU91" s="326"/>
      <c r="BV91" s="326"/>
      <c r="BW91" s="326"/>
      <c r="BX91" s="326"/>
      <c r="BY91" s="326"/>
      <c r="BZ91" s="326"/>
      <c r="CA91" s="326"/>
      <c r="CB91" s="326"/>
      <c r="CC91" s="326"/>
      <c r="CD91" s="326"/>
      <c r="CE91" s="326"/>
      <c r="CF91" s="326"/>
      <c r="CG91" s="326"/>
      <c r="CH91" s="326"/>
      <c r="CI91" s="326"/>
      <c r="CJ91" s="326"/>
      <c r="CK91" s="326"/>
      <c r="CL91" s="326"/>
      <c r="CM91" s="326"/>
      <c r="CN91" s="326"/>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6"/>
      <c r="D92" s="326"/>
      <c r="E92" s="326"/>
      <c r="F92" s="326"/>
      <c r="G92" s="326"/>
      <c r="H92" s="326"/>
      <c r="I92" s="326"/>
      <c r="J92" s="326"/>
      <c r="K92" s="326"/>
      <c r="L92" s="326"/>
      <c r="M92" s="326"/>
      <c r="N92" s="326"/>
      <c r="O92" s="347"/>
      <c r="P92" s="347"/>
      <c r="Q92" s="347"/>
      <c r="R92" s="326"/>
      <c r="S92" s="326"/>
      <c r="T92" s="327"/>
      <c r="U92" s="326"/>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6"/>
      <c r="AX92" s="326"/>
      <c r="AY92" s="326"/>
      <c r="AZ92" s="326"/>
      <c r="BA92" s="326"/>
      <c r="BB92" s="326"/>
      <c r="BC92" s="326"/>
      <c r="BD92" s="326"/>
      <c r="BE92" s="326"/>
      <c r="BF92" s="326"/>
      <c r="BG92" s="326"/>
      <c r="BH92" s="326"/>
      <c r="BI92" s="326"/>
      <c r="BJ92" s="326"/>
      <c r="BK92" s="326"/>
      <c r="BL92" s="326"/>
      <c r="BM92" s="326"/>
      <c r="BN92" s="326"/>
      <c r="BO92" s="326"/>
      <c r="BP92" s="326"/>
      <c r="BQ92" s="326"/>
      <c r="BR92" s="326"/>
      <c r="BS92" s="326"/>
      <c r="BT92" s="326"/>
      <c r="BU92" s="326"/>
      <c r="BV92" s="326"/>
      <c r="BW92" s="326"/>
      <c r="BX92" s="326"/>
      <c r="BY92" s="326"/>
      <c r="BZ92" s="326"/>
      <c r="CA92" s="326"/>
      <c r="CB92" s="326"/>
      <c r="CC92" s="326"/>
      <c r="CD92" s="326"/>
      <c r="CE92" s="326"/>
      <c r="CF92" s="326"/>
      <c r="CG92" s="326"/>
      <c r="CH92" s="326"/>
      <c r="CI92" s="326"/>
      <c r="CJ92" s="326"/>
      <c r="CK92" s="326"/>
      <c r="CL92" s="326"/>
      <c r="CM92" s="326"/>
      <c r="CN92" s="326"/>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6"/>
      <c r="D93" s="326"/>
      <c r="E93" s="326"/>
      <c r="F93" s="326"/>
      <c r="G93" s="326"/>
      <c r="H93" s="326"/>
      <c r="I93" s="326"/>
      <c r="J93" s="326"/>
      <c r="K93" s="326"/>
      <c r="L93" s="326"/>
      <c r="M93" s="326"/>
      <c r="N93" s="326"/>
      <c r="O93" s="347"/>
      <c r="P93" s="347"/>
      <c r="Q93" s="347"/>
      <c r="R93" s="326"/>
      <c r="S93" s="326"/>
      <c r="T93" s="327"/>
      <c r="U93" s="326"/>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6"/>
      <c r="AX93" s="326"/>
      <c r="AY93" s="326"/>
      <c r="AZ93" s="326"/>
      <c r="BA93" s="326"/>
      <c r="BB93" s="326"/>
      <c r="BC93" s="326"/>
      <c r="BD93" s="326"/>
      <c r="BE93" s="326"/>
      <c r="BF93" s="326"/>
      <c r="BG93" s="326"/>
      <c r="BH93" s="326"/>
      <c r="BI93" s="326"/>
      <c r="BJ93" s="326"/>
      <c r="BK93" s="326"/>
      <c r="BL93" s="326"/>
      <c r="BM93" s="326"/>
      <c r="BN93" s="326"/>
      <c r="BO93" s="326"/>
      <c r="BP93" s="326"/>
      <c r="BQ93" s="326"/>
      <c r="BR93" s="326"/>
      <c r="BS93" s="326"/>
      <c r="BT93" s="326"/>
      <c r="BU93" s="326"/>
      <c r="BV93" s="326"/>
      <c r="BW93" s="326"/>
      <c r="BX93" s="326"/>
      <c r="BY93" s="326"/>
      <c r="BZ93" s="326"/>
      <c r="CA93" s="326"/>
      <c r="CB93" s="326"/>
      <c r="CC93" s="326"/>
      <c r="CD93" s="326"/>
      <c r="CE93" s="326"/>
      <c r="CF93" s="326"/>
      <c r="CG93" s="326"/>
      <c r="CH93" s="326"/>
      <c r="CI93" s="326"/>
      <c r="CJ93" s="326"/>
      <c r="CK93" s="326"/>
      <c r="CL93" s="326"/>
      <c r="CM93" s="326"/>
      <c r="CN93" s="326"/>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6"/>
      <c r="D94" s="326"/>
      <c r="E94" s="326"/>
      <c r="F94" s="326"/>
      <c r="G94" s="326"/>
      <c r="H94" s="326"/>
      <c r="I94" s="326"/>
      <c r="J94" s="326"/>
      <c r="K94" s="326"/>
      <c r="L94" s="326"/>
      <c r="M94" s="326"/>
      <c r="N94" s="326"/>
      <c r="O94" s="347"/>
      <c r="P94" s="347"/>
      <c r="Q94" s="347"/>
      <c r="R94" s="326"/>
      <c r="S94" s="326"/>
      <c r="T94" s="327"/>
      <c r="U94" s="326"/>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6"/>
      <c r="AX94" s="326"/>
      <c r="AY94" s="326"/>
      <c r="AZ94" s="326"/>
      <c r="BA94" s="326"/>
      <c r="BB94" s="326"/>
      <c r="BC94" s="326"/>
      <c r="BD94" s="326"/>
      <c r="BE94" s="326"/>
      <c r="BF94" s="326"/>
      <c r="BG94" s="326"/>
      <c r="BH94" s="326"/>
      <c r="BI94" s="326"/>
      <c r="BJ94" s="326"/>
      <c r="BK94" s="326"/>
      <c r="BL94" s="326"/>
      <c r="BM94" s="326"/>
      <c r="BN94" s="326"/>
      <c r="BO94" s="326"/>
      <c r="BP94" s="326"/>
      <c r="BQ94" s="326"/>
      <c r="BR94" s="326"/>
      <c r="BS94" s="326"/>
      <c r="BT94" s="326"/>
      <c r="BU94" s="326"/>
      <c r="BV94" s="326"/>
      <c r="BW94" s="326"/>
      <c r="BX94" s="326"/>
      <c r="BY94" s="326"/>
      <c r="BZ94" s="326"/>
      <c r="CA94" s="326"/>
      <c r="CB94" s="326"/>
      <c r="CC94" s="326"/>
      <c r="CD94" s="326"/>
      <c r="CE94" s="326"/>
      <c r="CF94" s="326"/>
      <c r="CG94" s="326"/>
      <c r="CH94" s="326"/>
      <c r="CI94" s="326"/>
      <c r="CJ94" s="326"/>
      <c r="CK94" s="326"/>
      <c r="CL94" s="326"/>
      <c r="CM94" s="326"/>
      <c r="CN94" s="326"/>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6"/>
      <c r="D95" s="326"/>
      <c r="E95" s="326"/>
      <c r="F95" s="326"/>
      <c r="G95" s="326"/>
      <c r="H95" s="326"/>
      <c r="I95" s="326"/>
      <c r="J95" s="326"/>
      <c r="K95" s="326"/>
      <c r="L95" s="326"/>
      <c r="M95" s="326"/>
      <c r="N95" s="326"/>
      <c r="O95" s="347"/>
      <c r="P95" s="347"/>
      <c r="Q95" s="347"/>
      <c r="R95" s="326"/>
      <c r="S95" s="326"/>
      <c r="T95" s="327"/>
      <c r="U95" s="326"/>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6"/>
      <c r="AX95" s="326"/>
      <c r="AY95" s="326"/>
      <c r="AZ95" s="326"/>
      <c r="BA95" s="326"/>
      <c r="BB95" s="326"/>
      <c r="BC95" s="326"/>
      <c r="BD95" s="326"/>
      <c r="BE95" s="326"/>
      <c r="BF95" s="326"/>
      <c r="BG95" s="326"/>
      <c r="BH95" s="326"/>
      <c r="BI95" s="326"/>
      <c r="BJ95" s="326"/>
      <c r="BK95" s="326"/>
      <c r="BL95" s="326"/>
      <c r="BM95" s="326"/>
      <c r="BN95" s="326"/>
      <c r="BO95" s="326"/>
      <c r="BP95" s="326"/>
      <c r="BQ95" s="326"/>
      <c r="BR95" s="326"/>
      <c r="BS95" s="326"/>
      <c r="BT95" s="326"/>
      <c r="BU95" s="326"/>
      <c r="BV95" s="326"/>
      <c r="BW95" s="326"/>
      <c r="BX95" s="326"/>
      <c r="BY95" s="326"/>
      <c r="BZ95" s="326"/>
      <c r="CA95" s="326"/>
      <c r="CB95" s="326"/>
      <c r="CC95" s="326"/>
      <c r="CD95" s="326"/>
      <c r="CE95" s="326"/>
      <c r="CF95" s="326"/>
      <c r="CG95" s="326"/>
      <c r="CH95" s="326"/>
      <c r="CI95" s="326"/>
      <c r="CJ95" s="326"/>
      <c r="CK95" s="326"/>
      <c r="CL95" s="326"/>
      <c r="CM95" s="326"/>
      <c r="CN95" s="326"/>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6"/>
      <c r="D96" s="326"/>
      <c r="E96" s="326"/>
      <c r="F96" s="326"/>
      <c r="G96" s="326"/>
      <c r="H96" s="326"/>
      <c r="I96" s="326"/>
      <c r="J96" s="326"/>
      <c r="K96" s="326"/>
      <c r="L96" s="326"/>
      <c r="M96" s="326"/>
      <c r="N96" s="326"/>
      <c r="O96" s="347"/>
      <c r="P96" s="347"/>
      <c r="Q96" s="347"/>
      <c r="R96" s="326"/>
      <c r="S96" s="326"/>
      <c r="T96" s="327"/>
      <c r="U96" s="326"/>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6"/>
      <c r="AX96" s="326"/>
      <c r="AY96" s="326"/>
      <c r="AZ96" s="326"/>
      <c r="BA96" s="326"/>
      <c r="BB96" s="326"/>
      <c r="BC96" s="326"/>
      <c r="BD96" s="326"/>
      <c r="BE96" s="326"/>
      <c r="BF96" s="326"/>
      <c r="BG96" s="326"/>
      <c r="BH96" s="326"/>
      <c r="BI96" s="326"/>
      <c r="BJ96" s="326"/>
      <c r="BK96" s="326"/>
      <c r="BL96" s="326"/>
      <c r="BM96" s="326"/>
      <c r="BN96" s="326"/>
      <c r="BO96" s="326"/>
      <c r="BP96" s="326"/>
      <c r="BQ96" s="326"/>
      <c r="BR96" s="326"/>
      <c r="BS96" s="326"/>
      <c r="BT96" s="326"/>
      <c r="BU96" s="326"/>
      <c r="BV96" s="326"/>
      <c r="BW96" s="326"/>
      <c r="BX96" s="326"/>
      <c r="BY96" s="326"/>
      <c r="BZ96" s="326"/>
      <c r="CA96" s="326"/>
      <c r="CB96" s="326"/>
      <c r="CC96" s="326"/>
      <c r="CD96" s="326"/>
      <c r="CE96" s="326"/>
      <c r="CF96" s="326"/>
      <c r="CG96" s="326"/>
      <c r="CH96" s="326"/>
      <c r="CI96" s="326"/>
      <c r="CJ96" s="326"/>
      <c r="CK96" s="326"/>
      <c r="CL96" s="326"/>
      <c r="CM96" s="326"/>
      <c r="CN96" s="326"/>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6"/>
      <c r="D97" s="326"/>
      <c r="E97" s="326"/>
      <c r="F97" s="326"/>
      <c r="G97" s="326"/>
      <c r="H97" s="326"/>
      <c r="I97" s="326"/>
      <c r="J97" s="326"/>
      <c r="K97" s="326"/>
      <c r="L97" s="326"/>
      <c r="M97" s="326"/>
      <c r="N97" s="326"/>
      <c r="O97" s="347"/>
      <c r="P97" s="347"/>
      <c r="Q97" s="347"/>
      <c r="R97" s="326"/>
      <c r="S97" s="326"/>
      <c r="T97" s="327"/>
      <c r="U97" s="326"/>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6"/>
      <c r="AX97" s="326"/>
      <c r="AY97" s="326"/>
      <c r="AZ97" s="326"/>
      <c r="BA97" s="326"/>
      <c r="BB97" s="326"/>
      <c r="BC97" s="326"/>
      <c r="BD97" s="326"/>
      <c r="BE97" s="326"/>
      <c r="BF97" s="326"/>
      <c r="BG97" s="326"/>
      <c r="BH97" s="326"/>
      <c r="BI97" s="326"/>
      <c r="BJ97" s="326"/>
      <c r="BK97" s="326"/>
      <c r="BL97" s="326"/>
      <c r="BM97" s="326"/>
      <c r="BN97" s="326"/>
      <c r="BO97" s="326"/>
      <c r="BP97" s="326"/>
      <c r="BQ97" s="326"/>
      <c r="BR97" s="326"/>
      <c r="BS97" s="326"/>
      <c r="BT97" s="326"/>
      <c r="BU97" s="326"/>
      <c r="BV97" s="326"/>
      <c r="BW97" s="326"/>
      <c r="BX97" s="326"/>
      <c r="BY97" s="326"/>
      <c r="BZ97" s="326"/>
      <c r="CA97" s="326"/>
      <c r="CB97" s="326"/>
      <c r="CC97" s="326"/>
      <c r="CD97" s="326"/>
      <c r="CE97" s="326"/>
      <c r="CF97" s="326"/>
      <c r="CG97" s="326"/>
      <c r="CH97" s="326"/>
      <c r="CI97" s="326"/>
      <c r="CJ97" s="326"/>
      <c r="CK97" s="326"/>
      <c r="CL97" s="326"/>
      <c r="CM97" s="326"/>
      <c r="CN97" s="326"/>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6"/>
      <c r="D98" s="326"/>
      <c r="E98" s="326"/>
      <c r="F98" s="326"/>
      <c r="G98" s="326"/>
      <c r="H98" s="326"/>
      <c r="I98" s="326"/>
      <c r="J98" s="326"/>
      <c r="K98" s="326"/>
      <c r="L98" s="326"/>
      <c r="M98" s="326"/>
      <c r="N98" s="326"/>
      <c r="O98" s="347"/>
      <c r="P98" s="347"/>
      <c r="Q98" s="347"/>
      <c r="R98" s="326"/>
      <c r="S98" s="326"/>
      <c r="T98" s="327"/>
      <c r="U98" s="326"/>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6"/>
      <c r="AX98" s="326"/>
      <c r="AY98" s="326"/>
      <c r="AZ98" s="326"/>
      <c r="BA98" s="326"/>
      <c r="BB98" s="326"/>
      <c r="BC98" s="326"/>
      <c r="BD98" s="326"/>
      <c r="BE98" s="326"/>
      <c r="BF98" s="326"/>
      <c r="BG98" s="326"/>
      <c r="BH98" s="326"/>
      <c r="BI98" s="326"/>
      <c r="BJ98" s="326"/>
      <c r="BK98" s="326"/>
      <c r="BL98" s="326"/>
      <c r="BM98" s="326"/>
      <c r="BN98" s="326"/>
      <c r="BO98" s="326"/>
      <c r="BP98" s="326"/>
      <c r="BQ98" s="326"/>
      <c r="BR98" s="326"/>
      <c r="BS98" s="326"/>
      <c r="BT98" s="326"/>
      <c r="BU98" s="326"/>
      <c r="BV98" s="326"/>
      <c r="BW98" s="326"/>
      <c r="BX98" s="326"/>
      <c r="BY98" s="326"/>
      <c r="BZ98" s="326"/>
      <c r="CA98" s="326"/>
      <c r="CB98" s="326"/>
      <c r="CC98" s="326"/>
      <c r="CD98" s="326"/>
      <c r="CE98" s="326"/>
      <c r="CF98" s="326"/>
      <c r="CG98" s="326"/>
      <c r="CH98" s="326"/>
      <c r="CI98" s="326"/>
      <c r="CJ98" s="326"/>
      <c r="CK98" s="326"/>
      <c r="CL98" s="326"/>
      <c r="CM98" s="326"/>
      <c r="CN98" s="326"/>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6"/>
      <c r="D99" s="326"/>
      <c r="E99" s="326"/>
      <c r="F99" s="326"/>
      <c r="G99" s="326"/>
      <c r="H99" s="326"/>
      <c r="I99" s="326"/>
      <c r="J99" s="326"/>
      <c r="K99" s="326"/>
      <c r="L99" s="326"/>
      <c r="M99" s="326"/>
      <c r="N99" s="326"/>
      <c r="O99" s="347"/>
      <c r="P99" s="347"/>
      <c r="Q99" s="347"/>
      <c r="R99" s="326"/>
      <c r="S99" s="326"/>
      <c r="T99" s="327"/>
      <c r="U99" s="326"/>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6"/>
      <c r="AX99" s="326"/>
      <c r="AY99" s="326"/>
      <c r="AZ99" s="326"/>
      <c r="BA99" s="326"/>
      <c r="BB99" s="326"/>
      <c r="BC99" s="326"/>
      <c r="BD99" s="326"/>
      <c r="BE99" s="326"/>
      <c r="BF99" s="326"/>
      <c r="BG99" s="326"/>
      <c r="BH99" s="326"/>
      <c r="BI99" s="326"/>
      <c r="BJ99" s="326"/>
      <c r="BK99" s="326"/>
      <c r="BL99" s="326"/>
      <c r="BM99" s="326"/>
      <c r="BN99" s="326"/>
      <c r="BO99" s="326"/>
      <c r="BP99" s="326"/>
      <c r="BQ99" s="326"/>
      <c r="BR99" s="326"/>
      <c r="BS99" s="326"/>
      <c r="BT99" s="326"/>
      <c r="BU99" s="326"/>
      <c r="BV99" s="326"/>
      <c r="BW99" s="326"/>
      <c r="BX99" s="326"/>
      <c r="BY99" s="326"/>
      <c r="BZ99" s="326"/>
      <c r="CA99" s="326"/>
      <c r="CB99" s="326"/>
      <c r="CC99" s="326"/>
      <c r="CD99" s="326"/>
      <c r="CE99" s="326"/>
      <c r="CF99" s="326"/>
      <c r="CG99" s="326"/>
      <c r="CH99" s="326"/>
      <c r="CI99" s="326"/>
      <c r="CJ99" s="326"/>
      <c r="CK99" s="326"/>
      <c r="CL99" s="326"/>
      <c r="CM99" s="326"/>
      <c r="CN99" s="326"/>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6"/>
      <c r="D100" s="326"/>
      <c r="E100" s="326"/>
      <c r="F100" s="326"/>
      <c r="G100" s="326"/>
      <c r="H100" s="326"/>
      <c r="I100" s="326"/>
      <c r="J100" s="326"/>
      <c r="K100" s="326"/>
      <c r="L100" s="326"/>
      <c r="M100" s="326"/>
      <c r="N100" s="326"/>
      <c r="O100" s="347"/>
      <c r="P100" s="347"/>
      <c r="Q100" s="347"/>
      <c r="R100" s="326"/>
      <c r="S100" s="326"/>
      <c r="T100" s="327"/>
      <c r="U100" s="326"/>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6"/>
      <c r="AX100" s="326"/>
      <c r="AY100" s="326"/>
      <c r="AZ100" s="326"/>
      <c r="BA100" s="326"/>
      <c r="BB100" s="326"/>
      <c r="BC100" s="326"/>
      <c r="BD100" s="326"/>
      <c r="BE100" s="326"/>
      <c r="BF100" s="326"/>
      <c r="BG100" s="326"/>
      <c r="BH100" s="326"/>
      <c r="BI100" s="326"/>
      <c r="BJ100" s="326"/>
      <c r="BK100" s="326"/>
      <c r="BL100" s="326"/>
      <c r="BM100" s="326"/>
      <c r="BN100" s="326"/>
      <c r="BO100" s="326"/>
      <c r="BP100" s="326"/>
      <c r="BQ100" s="326"/>
      <c r="BR100" s="326"/>
      <c r="BS100" s="326"/>
      <c r="BT100" s="326"/>
      <c r="BU100" s="326"/>
      <c r="BV100" s="326"/>
      <c r="BW100" s="326"/>
      <c r="BX100" s="326"/>
      <c r="BY100" s="326"/>
      <c r="BZ100" s="326"/>
      <c r="CA100" s="326"/>
      <c r="CB100" s="326"/>
      <c r="CC100" s="326"/>
      <c r="CD100" s="326"/>
      <c r="CE100" s="326"/>
      <c r="CF100" s="326"/>
      <c r="CG100" s="326"/>
      <c r="CH100" s="326"/>
      <c r="CI100" s="326"/>
      <c r="CJ100" s="326"/>
      <c r="CK100" s="326"/>
      <c r="CL100" s="326"/>
      <c r="CM100" s="326"/>
      <c r="CN100" s="326"/>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6"/>
      <c r="D101" s="326"/>
      <c r="E101" s="326"/>
      <c r="F101" s="326"/>
      <c r="G101" s="326"/>
      <c r="H101" s="326"/>
      <c r="I101" s="326"/>
      <c r="J101" s="326"/>
      <c r="K101" s="326"/>
      <c r="L101" s="326"/>
      <c r="M101" s="326"/>
      <c r="N101" s="326"/>
      <c r="O101" s="347"/>
      <c r="P101" s="347"/>
      <c r="Q101" s="347"/>
      <c r="R101" s="326"/>
      <c r="S101" s="326"/>
      <c r="T101" s="327"/>
      <c r="U101" s="326"/>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6"/>
      <c r="AX101" s="326"/>
      <c r="AY101" s="326"/>
      <c r="AZ101" s="326"/>
      <c r="BA101" s="326"/>
      <c r="BB101" s="326"/>
      <c r="BC101" s="326"/>
      <c r="BD101" s="326"/>
      <c r="BE101" s="326"/>
      <c r="BF101" s="326"/>
      <c r="BG101" s="326"/>
      <c r="BH101" s="326"/>
      <c r="BI101" s="326"/>
      <c r="BJ101" s="326"/>
      <c r="BK101" s="326"/>
      <c r="BL101" s="326"/>
      <c r="BM101" s="326"/>
      <c r="BN101" s="326"/>
      <c r="BO101" s="326"/>
      <c r="BP101" s="326"/>
      <c r="BQ101" s="326"/>
      <c r="BR101" s="326"/>
      <c r="BS101" s="326"/>
      <c r="BT101" s="326"/>
      <c r="BU101" s="326"/>
      <c r="BV101" s="326"/>
      <c r="BW101" s="326"/>
      <c r="BX101" s="326"/>
      <c r="BY101" s="326"/>
      <c r="BZ101" s="326"/>
      <c r="CA101" s="326"/>
      <c r="CB101" s="326"/>
      <c r="CC101" s="326"/>
      <c r="CD101" s="326"/>
      <c r="CE101" s="326"/>
      <c r="CF101" s="326"/>
      <c r="CG101" s="326"/>
      <c r="CH101" s="326"/>
      <c r="CI101" s="326"/>
      <c r="CJ101" s="326"/>
      <c r="CK101" s="326"/>
      <c r="CL101" s="326"/>
      <c r="CM101" s="326"/>
      <c r="CN101" s="326"/>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6"/>
      <c r="D102" s="326"/>
      <c r="E102" s="326"/>
      <c r="F102" s="326"/>
      <c r="G102" s="326"/>
      <c r="H102" s="326"/>
      <c r="I102" s="326"/>
      <c r="J102" s="326"/>
      <c r="K102" s="326"/>
      <c r="L102" s="326"/>
      <c r="M102" s="326"/>
      <c r="N102" s="326"/>
      <c r="O102" s="347"/>
      <c r="P102" s="347"/>
      <c r="Q102" s="347"/>
      <c r="R102" s="326"/>
      <c r="S102" s="326"/>
      <c r="T102" s="327"/>
      <c r="U102" s="326"/>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6"/>
      <c r="AX102" s="326"/>
      <c r="AY102" s="326"/>
      <c r="AZ102" s="326"/>
      <c r="BA102" s="326"/>
      <c r="BB102" s="326"/>
      <c r="BC102" s="326"/>
      <c r="BD102" s="326"/>
      <c r="BE102" s="326"/>
      <c r="BF102" s="326"/>
      <c r="BG102" s="326"/>
      <c r="BH102" s="326"/>
      <c r="BI102" s="326"/>
      <c r="BJ102" s="326"/>
      <c r="BK102" s="326"/>
      <c r="BL102" s="326"/>
      <c r="BM102" s="326"/>
      <c r="BN102" s="326"/>
      <c r="BO102" s="326"/>
      <c r="BP102" s="326"/>
      <c r="BQ102" s="326"/>
      <c r="BR102" s="326"/>
      <c r="BS102" s="326"/>
      <c r="BT102" s="326"/>
      <c r="BU102" s="326"/>
      <c r="BV102" s="326"/>
      <c r="BW102" s="326"/>
      <c r="BX102" s="326"/>
      <c r="BY102" s="326"/>
      <c r="BZ102" s="326"/>
      <c r="CA102" s="326"/>
      <c r="CB102" s="326"/>
      <c r="CC102" s="326"/>
      <c r="CD102" s="326"/>
      <c r="CE102" s="326"/>
      <c r="CF102" s="326"/>
      <c r="CG102" s="326"/>
      <c r="CH102" s="326"/>
      <c r="CI102" s="326"/>
      <c r="CJ102" s="326"/>
      <c r="CK102" s="326"/>
      <c r="CL102" s="326"/>
      <c r="CM102" s="326"/>
      <c r="CN102" s="326"/>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6"/>
      <c r="D103" s="326"/>
      <c r="E103" s="326"/>
      <c r="F103" s="326"/>
      <c r="G103" s="326"/>
      <c r="H103" s="326"/>
      <c r="I103" s="326"/>
      <c r="J103" s="326"/>
      <c r="K103" s="326"/>
      <c r="L103" s="326"/>
      <c r="M103" s="326"/>
      <c r="N103" s="326"/>
      <c r="O103" s="347"/>
      <c r="P103" s="347"/>
      <c r="Q103" s="347"/>
      <c r="R103" s="326"/>
      <c r="S103" s="326"/>
      <c r="T103" s="327"/>
      <c r="U103" s="326"/>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6"/>
      <c r="AX103" s="326"/>
      <c r="AY103" s="326"/>
      <c r="AZ103" s="326"/>
      <c r="BA103" s="326"/>
      <c r="BB103" s="326"/>
      <c r="BC103" s="326"/>
      <c r="BD103" s="326"/>
      <c r="BE103" s="326"/>
      <c r="BF103" s="326"/>
      <c r="BG103" s="326"/>
      <c r="BH103" s="326"/>
      <c r="BI103" s="326"/>
      <c r="BJ103" s="326"/>
      <c r="BK103" s="326"/>
      <c r="BL103" s="326"/>
      <c r="BM103" s="326"/>
      <c r="BN103" s="326"/>
      <c r="BO103" s="326"/>
      <c r="BP103" s="326"/>
      <c r="BQ103" s="326"/>
      <c r="BR103" s="326"/>
      <c r="BS103" s="326"/>
      <c r="BT103" s="326"/>
      <c r="BU103" s="326"/>
      <c r="BV103" s="326"/>
      <c r="BW103" s="326"/>
      <c r="BX103" s="326"/>
      <c r="BY103" s="326"/>
      <c r="BZ103" s="326"/>
      <c r="CA103" s="326"/>
      <c r="CB103" s="326"/>
      <c r="CC103" s="326"/>
      <c r="CD103" s="326"/>
      <c r="CE103" s="326"/>
      <c r="CF103" s="326"/>
      <c r="CG103" s="326"/>
      <c r="CH103" s="326"/>
      <c r="CI103" s="326"/>
      <c r="CJ103" s="326"/>
      <c r="CK103" s="326"/>
      <c r="CL103" s="326"/>
      <c r="CM103" s="326"/>
      <c r="CN103" s="326"/>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6"/>
      <c r="D104" s="326"/>
      <c r="E104" s="326"/>
      <c r="F104" s="326"/>
      <c r="G104" s="326"/>
      <c r="H104" s="326"/>
      <c r="I104" s="326"/>
      <c r="J104" s="326"/>
      <c r="K104" s="326"/>
      <c r="L104" s="326"/>
      <c r="M104" s="326"/>
      <c r="N104" s="326"/>
      <c r="O104" s="347"/>
      <c r="P104" s="347"/>
      <c r="Q104" s="347"/>
      <c r="R104" s="326"/>
      <c r="S104" s="326"/>
      <c r="T104" s="327"/>
      <c r="U104" s="326"/>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6"/>
      <c r="AX104" s="326"/>
      <c r="AY104" s="326"/>
      <c r="AZ104" s="326"/>
      <c r="BA104" s="326"/>
      <c r="BB104" s="326"/>
      <c r="BC104" s="326"/>
      <c r="BD104" s="326"/>
      <c r="BE104" s="326"/>
      <c r="BF104" s="326"/>
      <c r="BG104" s="326"/>
      <c r="BH104" s="326"/>
      <c r="BI104" s="326"/>
      <c r="BJ104" s="326"/>
      <c r="BK104" s="326"/>
      <c r="BL104" s="326"/>
      <c r="BM104" s="326"/>
      <c r="BN104" s="326"/>
      <c r="BO104" s="326"/>
      <c r="BP104" s="326"/>
      <c r="BQ104" s="326"/>
      <c r="BR104" s="326"/>
      <c r="BS104" s="326"/>
      <c r="BT104" s="326"/>
      <c r="BU104" s="326"/>
      <c r="BV104" s="326"/>
      <c r="BW104" s="326"/>
      <c r="BX104" s="326"/>
      <c r="BY104" s="326"/>
      <c r="BZ104" s="326"/>
      <c r="CA104" s="326"/>
      <c r="CB104" s="326"/>
      <c r="CC104" s="326"/>
      <c r="CD104" s="326"/>
      <c r="CE104" s="326"/>
      <c r="CF104" s="326"/>
      <c r="CG104" s="326"/>
      <c r="CH104" s="326"/>
      <c r="CI104" s="326"/>
      <c r="CJ104" s="326"/>
      <c r="CK104" s="326"/>
      <c r="CL104" s="326"/>
      <c r="CM104" s="326"/>
      <c r="CN104" s="326"/>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6"/>
      <c r="D105" s="326"/>
      <c r="E105" s="326"/>
      <c r="F105" s="326"/>
      <c r="G105" s="326"/>
      <c r="H105" s="326"/>
      <c r="I105" s="326"/>
      <c r="J105" s="326"/>
      <c r="K105" s="326"/>
      <c r="L105" s="326"/>
      <c r="M105" s="326"/>
      <c r="N105" s="326"/>
      <c r="O105" s="347"/>
      <c r="P105" s="347"/>
      <c r="Q105" s="347"/>
      <c r="R105" s="326"/>
      <c r="S105" s="326"/>
      <c r="T105" s="327"/>
      <c r="U105" s="326"/>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6"/>
      <c r="AX105" s="326"/>
      <c r="AY105" s="326"/>
      <c r="AZ105" s="326"/>
      <c r="BA105" s="326"/>
      <c r="BB105" s="326"/>
      <c r="BC105" s="326"/>
      <c r="BD105" s="326"/>
      <c r="BE105" s="326"/>
      <c r="BF105" s="326"/>
      <c r="BG105" s="326"/>
      <c r="BH105" s="326"/>
      <c r="BI105" s="326"/>
      <c r="BJ105" s="326"/>
      <c r="BK105" s="326"/>
      <c r="BL105" s="326"/>
      <c r="BM105" s="326"/>
      <c r="BN105" s="326"/>
      <c r="BO105" s="326"/>
      <c r="BP105" s="326"/>
      <c r="BQ105" s="326"/>
      <c r="BR105" s="326"/>
      <c r="BS105" s="326"/>
      <c r="BT105" s="326"/>
      <c r="BU105" s="326"/>
      <c r="BV105" s="326"/>
      <c r="BW105" s="326"/>
      <c r="BX105" s="326"/>
      <c r="BY105" s="326"/>
      <c r="BZ105" s="326"/>
      <c r="CA105" s="326"/>
      <c r="CB105" s="326"/>
      <c r="CC105" s="326"/>
      <c r="CD105" s="326"/>
      <c r="CE105" s="326"/>
      <c r="CF105" s="326"/>
      <c r="CG105" s="326"/>
      <c r="CH105" s="326"/>
      <c r="CI105" s="326"/>
      <c r="CJ105" s="326"/>
      <c r="CK105" s="326"/>
      <c r="CL105" s="326"/>
      <c r="CM105" s="326"/>
      <c r="CN105" s="326"/>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6"/>
      <c r="D106" s="326"/>
      <c r="E106" s="326"/>
      <c r="F106" s="326"/>
      <c r="G106" s="326"/>
      <c r="H106" s="326"/>
      <c r="I106" s="326"/>
      <c r="J106" s="326"/>
      <c r="K106" s="326"/>
      <c r="L106" s="326"/>
      <c r="M106" s="326"/>
      <c r="N106" s="326"/>
      <c r="O106" s="347"/>
      <c r="P106" s="347"/>
      <c r="Q106" s="347"/>
      <c r="R106" s="326"/>
      <c r="S106" s="326"/>
      <c r="T106" s="327"/>
      <c r="U106" s="326"/>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6"/>
      <c r="AX106" s="326"/>
      <c r="AY106" s="326"/>
      <c r="AZ106" s="326"/>
      <c r="BA106" s="326"/>
      <c r="BB106" s="326"/>
      <c r="BC106" s="326"/>
      <c r="BD106" s="326"/>
      <c r="BE106" s="326"/>
      <c r="BF106" s="326"/>
      <c r="BG106" s="326"/>
      <c r="BH106" s="326"/>
      <c r="BI106" s="326"/>
      <c r="BJ106" s="326"/>
      <c r="BK106" s="326"/>
      <c r="BL106" s="326"/>
      <c r="BM106" s="326"/>
      <c r="BN106" s="326"/>
      <c r="BO106" s="326"/>
      <c r="BP106" s="326"/>
      <c r="BQ106" s="326"/>
      <c r="BR106" s="326"/>
      <c r="BS106" s="326"/>
      <c r="BT106" s="326"/>
      <c r="BU106" s="326"/>
      <c r="BV106" s="326"/>
      <c r="BW106" s="326"/>
      <c r="BX106" s="326"/>
      <c r="BY106" s="326"/>
      <c r="BZ106" s="326"/>
      <c r="CA106" s="326"/>
      <c r="CB106" s="326"/>
      <c r="CC106" s="326"/>
      <c r="CD106" s="326"/>
      <c r="CE106" s="326"/>
      <c r="CF106" s="326"/>
      <c r="CG106" s="326"/>
      <c r="CH106" s="326"/>
      <c r="CI106" s="326"/>
      <c r="CJ106" s="326"/>
      <c r="CK106" s="326"/>
      <c r="CL106" s="326"/>
      <c r="CM106" s="326"/>
      <c r="CN106" s="326"/>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6"/>
      <c r="D107" s="326"/>
      <c r="E107" s="326"/>
      <c r="F107" s="326"/>
      <c r="G107" s="326"/>
      <c r="H107" s="326"/>
      <c r="I107" s="326"/>
      <c r="J107" s="326"/>
      <c r="K107" s="326"/>
      <c r="L107" s="326"/>
      <c r="M107" s="326"/>
      <c r="N107" s="326"/>
      <c r="O107" s="347"/>
      <c r="P107" s="347"/>
      <c r="Q107" s="347"/>
      <c r="R107" s="326"/>
      <c r="S107" s="326"/>
      <c r="T107" s="327"/>
      <c r="U107" s="326"/>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6"/>
      <c r="AX107" s="326"/>
      <c r="AY107" s="326"/>
      <c r="AZ107" s="326"/>
      <c r="BA107" s="326"/>
      <c r="BB107" s="326"/>
      <c r="BC107" s="326"/>
      <c r="BD107" s="326"/>
      <c r="BE107" s="326"/>
      <c r="BF107" s="326"/>
      <c r="BG107" s="326"/>
      <c r="BH107" s="326"/>
      <c r="BI107" s="326"/>
      <c r="BJ107" s="326"/>
      <c r="BK107" s="326"/>
      <c r="BL107" s="326"/>
      <c r="BM107" s="326"/>
      <c r="BN107" s="326"/>
      <c r="BO107" s="326"/>
      <c r="BP107" s="326"/>
      <c r="BQ107" s="326"/>
      <c r="BR107" s="326"/>
      <c r="BS107" s="326"/>
      <c r="BT107" s="326"/>
      <c r="BU107" s="326"/>
      <c r="BV107" s="326"/>
      <c r="BW107" s="326"/>
      <c r="BX107" s="326"/>
      <c r="BY107" s="326"/>
      <c r="BZ107" s="326"/>
      <c r="CA107" s="326"/>
      <c r="CB107" s="326"/>
      <c r="CC107" s="326"/>
      <c r="CD107" s="326"/>
      <c r="CE107" s="326"/>
      <c r="CF107" s="326"/>
      <c r="CG107" s="326"/>
      <c r="CH107" s="326"/>
      <c r="CI107" s="326"/>
      <c r="CJ107" s="326"/>
      <c r="CK107" s="326"/>
      <c r="CL107" s="326"/>
      <c r="CM107" s="326"/>
      <c r="CN107" s="326"/>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6"/>
      <c r="D108" s="326"/>
      <c r="E108" s="326"/>
      <c r="F108" s="326"/>
      <c r="G108" s="326"/>
      <c r="H108" s="326"/>
      <c r="I108" s="326"/>
      <c r="J108" s="326"/>
      <c r="K108" s="326"/>
      <c r="L108" s="326"/>
      <c r="M108" s="326"/>
      <c r="N108" s="326"/>
      <c r="O108" s="347"/>
      <c r="P108" s="347"/>
      <c r="Q108" s="347"/>
      <c r="R108" s="326"/>
      <c r="S108" s="326"/>
      <c r="T108" s="327"/>
      <c r="U108" s="326"/>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6"/>
      <c r="AX108" s="326"/>
      <c r="AY108" s="326"/>
      <c r="AZ108" s="326"/>
      <c r="BA108" s="326"/>
      <c r="BB108" s="326"/>
      <c r="BC108" s="326"/>
      <c r="BD108" s="326"/>
      <c r="BE108" s="326"/>
      <c r="BF108" s="326"/>
      <c r="BG108" s="326"/>
      <c r="BH108" s="326"/>
      <c r="BI108" s="326"/>
      <c r="BJ108" s="326"/>
      <c r="BK108" s="326"/>
      <c r="BL108" s="326"/>
      <c r="BM108" s="326"/>
      <c r="BN108" s="326"/>
      <c r="BO108" s="326"/>
      <c r="BP108" s="326"/>
      <c r="BQ108" s="326"/>
      <c r="BR108" s="326"/>
      <c r="BS108" s="326"/>
      <c r="BT108" s="326"/>
      <c r="BU108" s="326"/>
      <c r="BV108" s="326"/>
      <c r="BW108" s="326"/>
      <c r="BX108" s="326"/>
      <c r="BY108" s="326"/>
      <c r="BZ108" s="326"/>
      <c r="CA108" s="326"/>
      <c r="CB108" s="326"/>
      <c r="CC108" s="326"/>
      <c r="CD108" s="326"/>
      <c r="CE108" s="326"/>
      <c r="CF108" s="326"/>
      <c r="CG108" s="326"/>
      <c r="CH108" s="326"/>
      <c r="CI108" s="326"/>
      <c r="CJ108" s="326"/>
      <c r="CK108" s="326"/>
      <c r="CL108" s="326"/>
      <c r="CM108" s="326"/>
      <c r="CN108" s="326"/>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6"/>
      <c r="D109" s="326"/>
      <c r="E109" s="326"/>
      <c r="F109" s="326"/>
      <c r="G109" s="326"/>
      <c r="H109" s="326"/>
      <c r="I109" s="326"/>
      <c r="J109" s="326"/>
      <c r="K109" s="326"/>
      <c r="L109" s="326"/>
      <c r="M109" s="326"/>
      <c r="N109" s="326"/>
      <c r="O109" s="347"/>
      <c r="P109" s="347"/>
      <c r="Q109" s="347"/>
      <c r="R109" s="326"/>
      <c r="S109" s="326"/>
      <c r="T109" s="327"/>
      <c r="U109" s="326"/>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6"/>
      <c r="AX109" s="326"/>
      <c r="AY109" s="326"/>
      <c r="AZ109" s="326"/>
      <c r="BA109" s="326"/>
      <c r="BB109" s="326"/>
      <c r="BC109" s="326"/>
      <c r="BD109" s="326"/>
      <c r="BE109" s="326"/>
      <c r="BF109" s="326"/>
      <c r="BG109" s="326"/>
      <c r="BH109" s="326"/>
      <c r="BI109" s="326"/>
      <c r="BJ109" s="326"/>
      <c r="BK109" s="326"/>
      <c r="BL109" s="326"/>
      <c r="BM109" s="326"/>
      <c r="BN109" s="326"/>
      <c r="BO109" s="326"/>
      <c r="BP109" s="326"/>
      <c r="BQ109" s="326"/>
      <c r="BR109" s="326"/>
      <c r="BS109" s="326"/>
      <c r="BT109" s="326"/>
      <c r="BU109" s="326"/>
      <c r="BV109" s="326"/>
      <c r="BW109" s="326"/>
      <c r="BX109" s="326"/>
      <c r="BY109" s="326"/>
      <c r="BZ109" s="326"/>
      <c r="CA109" s="326"/>
      <c r="CB109" s="326"/>
      <c r="CC109" s="326"/>
      <c r="CD109" s="326"/>
      <c r="CE109" s="326"/>
      <c r="CF109" s="326"/>
      <c r="CG109" s="326"/>
      <c r="CH109" s="326"/>
      <c r="CI109" s="326"/>
      <c r="CJ109" s="326"/>
      <c r="CK109" s="326"/>
      <c r="CL109" s="326"/>
      <c r="CM109" s="326"/>
      <c r="CN109" s="326"/>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6"/>
      <c r="D110" s="326"/>
      <c r="E110" s="326"/>
      <c r="F110" s="326"/>
      <c r="G110" s="326"/>
      <c r="H110" s="326"/>
      <c r="I110" s="326"/>
      <c r="J110" s="326"/>
      <c r="K110" s="326"/>
      <c r="L110" s="326"/>
      <c r="M110" s="326"/>
      <c r="N110" s="326"/>
      <c r="O110" s="347"/>
      <c r="P110" s="347"/>
      <c r="Q110" s="347"/>
      <c r="R110" s="326"/>
      <c r="S110" s="326"/>
      <c r="T110" s="327"/>
      <c r="U110" s="326"/>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6"/>
      <c r="AX110" s="326"/>
      <c r="AY110" s="326"/>
      <c r="AZ110" s="326"/>
      <c r="BA110" s="326"/>
      <c r="BB110" s="326"/>
      <c r="BC110" s="326"/>
      <c r="BD110" s="326"/>
      <c r="BE110" s="326"/>
      <c r="BF110" s="326"/>
      <c r="BG110" s="326"/>
      <c r="BH110" s="326"/>
      <c r="BI110" s="326"/>
      <c r="BJ110" s="326"/>
      <c r="BK110" s="326"/>
      <c r="BL110" s="326"/>
      <c r="BM110" s="326"/>
      <c r="BN110" s="326"/>
      <c r="BO110" s="326"/>
      <c r="BP110" s="326"/>
      <c r="BQ110" s="326"/>
      <c r="BR110" s="326"/>
      <c r="BS110" s="326"/>
      <c r="BT110" s="326"/>
      <c r="BU110" s="326"/>
      <c r="BV110" s="326"/>
      <c r="BW110" s="326"/>
      <c r="BX110" s="326"/>
      <c r="BY110" s="326"/>
      <c r="BZ110" s="326"/>
      <c r="CA110" s="326"/>
      <c r="CB110" s="326"/>
      <c r="CC110" s="326"/>
      <c r="CD110" s="326"/>
      <c r="CE110" s="326"/>
      <c r="CF110" s="326"/>
      <c r="CG110" s="326"/>
      <c r="CH110" s="326"/>
      <c r="CI110" s="326"/>
      <c r="CJ110" s="326"/>
      <c r="CK110" s="326"/>
      <c r="CL110" s="326"/>
      <c r="CM110" s="326"/>
      <c r="CN110" s="326"/>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6"/>
      <c r="D111" s="326"/>
      <c r="E111" s="326"/>
      <c r="F111" s="326"/>
      <c r="G111" s="326"/>
      <c r="H111" s="326"/>
      <c r="I111" s="326"/>
      <c r="J111" s="326"/>
      <c r="K111" s="326"/>
      <c r="L111" s="326"/>
      <c r="M111" s="326"/>
      <c r="N111" s="326"/>
      <c r="O111" s="347"/>
      <c r="P111" s="347"/>
      <c r="Q111" s="347"/>
      <c r="R111" s="326"/>
      <c r="S111" s="326"/>
      <c r="T111" s="327"/>
      <c r="U111" s="326"/>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6"/>
      <c r="AX111" s="326"/>
      <c r="AY111" s="326"/>
      <c r="AZ111" s="326"/>
      <c r="BA111" s="326"/>
      <c r="BB111" s="326"/>
      <c r="BC111" s="326"/>
      <c r="BD111" s="326"/>
      <c r="BE111" s="326"/>
      <c r="BF111" s="326"/>
      <c r="BG111" s="326"/>
      <c r="BH111" s="326"/>
      <c r="BI111" s="326"/>
      <c r="BJ111" s="326"/>
      <c r="BK111" s="326"/>
      <c r="BL111" s="326"/>
      <c r="BM111" s="326"/>
      <c r="BN111" s="326"/>
      <c r="BO111" s="326"/>
      <c r="BP111" s="326"/>
      <c r="BQ111" s="326"/>
      <c r="BR111" s="326"/>
      <c r="BS111" s="326"/>
      <c r="BT111" s="326"/>
      <c r="BU111" s="326"/>
      <c r="BV111" s="326"/>
      <c r="BW111" s="326"/>
      <c r="BX111" s="326"/>
      <c r="BY111" s="326"/>
      <c r="BZ111" s="326"/>
      <c r="CA111" s="326"/>
      <c r="CB111" s="326"/>
      <c r="CC111" s="326"/>
      <c r="CD111" s="326"/>
      <c r="CE111" s="326"/>
      <c r="CF111" s="326"/>
      <c r="CG111" s="326"/>
      <c r="CH111" s="326"/>
      <c r="CI111" s="326"/>
      <c r="CJ111" s="326"/>
      <c r="CK111" s="326"/>
      <c r="CL111" s="326"/>
      <c r="CM111" s="326"/>
      <c r="CN111" s="326"/>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6"/>
      <c r="D112" s="326"/>
      <c r="E112" s="326"/>
      <c r="F112" s="326"/>
      <c r="G112" s="326"/>
      <c r="H112" s="326"/>
      <c r="I112" s="326"/>
      <c r="J112" s="326"/>
      <c r="K112" s="326"/>
      <c r="L112" s="326"/>
      <c r="M112" s="326"/>
      <c r="N112" s="326"/>
      <c r="O112" s="347"/>
      <c r="P112" s="347"/>
      <c r="Q112" s="347"/>
      <c r="R112" s="326"/>
      <c r="S112" s="326"/>
      <c r="T112" s="327"/>
      <c r="U112" s="326"/>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6"/>
      <c r="AX112" s="326"/>
      <c r="AY112" s="326"/>
      <c r="AZ112" s="326"/>
      <c r="BA112" s="326"/>
      <c r="BB112" s="326"/>
      <c r="BC112" s="326"/>
      <c r="BD112" s="326"/>
      <c r="BE112" s="326"/>
      <c r="BF112" s="326"/>
      <c r="BG112" s="326"/>
      <c r="BH112" s="326"/>
      <c r="BI112" s="326"/>
      <c r="BJ112" s="326"/>
      <c r="BK112" s="326"/>
      <c r="BL112" s="326"/>
      <c r="BM112" s="326"/>
      <c r="BN112" s="326"/>
      <c r="BO112" s="326"/>
      <c r="BP112" s="326"/>
      <c r="BQ112" s="326"/>
      <c r="BR112" s="326"/>
      <c r="BS112" s="326"/>
      <c r="BT112" s="326"/>
      <c r="BU112" s="326"/>
      <c r="BV112" s="326"/>
      <c r="BW112" s="326"/>
      <c r="BX112" s="326"/>
      <c r="BY112" s="326"/>
      <c r="BZ112" s="326"/>
      <c r="CA112" s="326"/>
      <c r="CB112" s="326"/>
      <c r="CC112" s="326"/>
      <c r="CD112" s="326"/>
      <c r="CE112" s="326"/>
      <c r="CF112" s="326"/>
      <c r="CG112" s="326"/>
      <c r="CH112" s="326"/>
      <c r="CI112" s="326"/>
      <c r="CJ112" s="326"/>
      <c r="CK112" s="326"/>
      <c r="CL112" s="326"/>
      <c r="CM112" s="326"/>
      <c r="CN112" s="326"/>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6"/>
      <c r="D113" s="326"/>
      <c r="E113" s="326"/>
      <c r="F113" s="326"/>
      <c r="G113" s="326"/>
      <c r="H113" s="326"/>
      <c r="I113" s="326"/>
      <c r="J113" s="326"/>
      <c r="K113" s="326"/>
      <c r="L113" s="326"/>
      <c r="M113" s="326"/>
      <c r="N113" s="326"/>
      <c r="O113" s="347"/>
      <c r="P113" s="347"/>
      <c r="Q113" s="347"/>
      <c r="R113" s="326"/>
      <c r="S113" s="326"/>
      <c r="T113" s="327"/>
      <c r="U113" s="326"/>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6"/>
      <c r="AX113" s="326"/>
      <c r="AY113" s="326"/>
      <c r="AZ113" s="326"/>
      <c r="BA113" s="326"/>
      <c r="BB113" s="326"/>
      <c r="BC113" s="326"/>
      <c r="BD113" s="326"/>
      <c r="BE113" s="326"/>
      <c r="BF113" s="326"/>
      <c r="BG113" s="326"/>
      <c r="BH113" s="326"/>
      <c r="BI113" s="326"/>
      <c r="BJ113" s="326"/>
      <c r="BK113" s="326"/>
      <c r="BL113" s="326"/>
      <c r="BM113" s="326"/>
      <c r="BN113" s="326"/>
      <c r="BO113" s="326"/>
      <c r="BP113" s="326"/>
      <c r="BQ113" s="326"/>
      <c r="BR113" s="326"/>
      <c r="BS113" s="326"/>
      <c r="BT113" s="326"/>
      <c r="BU113" s="326"/>
      <c r="BV113" s="326"/>
      <c r="BW113" s="326"/>
      <c r="BX113" s="326"/>
      <c r="BY113" s="326"/>
      <c r="BZ113" s="326"/>
      <c r="CA113" s="326"/>
      <c r="CB113" s="326"/>
      <c r="CC113" s="326"/>
      <c r="CD113" s="326"/>
      <c r="CE113" s="326"/>
      <c r="CF113" s="326"/>
      <c r="CG113" s="326"/>
      <c r="CH113" s="326"/>
      <c r="CI113" s="326"/>
      <c r="CJ113" s="326"/>
      <c r="CK113" s="326"/>
      <c r="CL113" s="326"/>
      <c r="CM113" s="326"/>
      <c r="CN113" s="326"/>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6"/>
      <c r="D114" s="326"/>
      <c r="E114" s="326"/>
      <c r="F114" s="326"/>
      <c r="G114" s="326"/>
      <c r="H114" s="326"/>
      <c r="I114" s="326"/>
      <c r="J114" s="326"/>
      <c r="K114" s="326"/>
      <c r="L114" s="326"/>
      <c r="M114" s="326"/>
      <c r="N114" s="326"/>
      <c r="O114" s="347"/>
      <c r="P114" s="347"/>
      <c r="Q114" s="347"/>
      <c r="R114" s="326"/>
      <c r="S114" s="326"/>
      <c r="T114" s="327"/>
      <c r="U114" s="326"/>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6"/>
      <c r="AX114" s="326"/>
      <c r="AY114" s="326"/>
      <c r="AZ114" s="326"/>
      <c r="BA114" s="326"/>
      <c r="BB114" s="326"/>
      <c r="BC114" s="326"/>
      <c r="BD114" s="326"/>
      <c r="BE114" s="326"/>
      <c r="BF114" s="326"/>
      <c r="BG114" s="326"/>
      <c r="BH114" s="326"/>
      <c r="BI114" s="326"/>
      <c r="BJ114" s="326"/>
      <c r="BK114" s="326"/>
      <c r="BL114" s="326"/>
      <c r="BM114" s="326"/>
      <c r="BN114" s="326"/>
      <c r="BO114" s="326"/>
      <c r="BP114" s="326"/>
      <c r="BQ114" s="326"/>
      <c r="BR114" s="326"/>
      <c r="BS114" s="326"/>
      <c r="BT114" s="326"/>
      <c r="BU114" s="326"/>
      <c r="BV114" s="326"/>
      <c r="BW114" s="326"/>
      <c r="BX114" s="326"/>
      <c r="BY114" s="326"/>
      <c r="BZ114" s="326"/>
      <c r="CA114" s="326"/>
      <c r="CB114" s="326"/>
      <c r="CC114" s="326"/>
      <c r="CD114" s="326"/>
      <c r="CE114" s="326"/>
      <c r="CF114" s="326"/>
      <c r="CG114" s="326"/>
      <c r="CH114" s="326"/>
      <c r="CI114" s="326"/>
      <c r="CJ114" s="326"/>
      <c r="CK114" s="326"/>
      <c r="CL114" s="326"/>
      <c r="CM114" s="326"/>
      <c r="CN114" s="326"/>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6"/>
      <c r="D115" s="326"/>
      <c r="E115" s="326"/>
      <c r="F115" s="326"/>
      <c r="G115" s="326"/>
      <c r="H115" s="326"/>
      <c r="I115" s="326"/>
      <c r="J115" s="326"/>
      <c r="K115" s="326"/>
      <c r="L115" s="326"/>
      <c r="M115" s="326"/>
      <c r="N115" s="326"/>
      <c r="O115" s="347"/>
      <c r="P115" s="347"/>
      <c r="Q115" s="347"/>
      <c r="R115" s="326"/>
      <c r="S115" s="326"/>
      <c r="T115" s="327"/>
      <c r="U115" s="326"/>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6"/>
      <c r="AX115" s="326"/>
      <c r="AY115" s="326"/>
      <c r="AZ115" s="326"/>
      <c r="BA115" s="326"/>
      <c r="BB115" s="326"/>
      <c r="BC115" s="326"/>
      <c r="BD115" s="326"/>
      <c r="BE115" s="326"/>
      <c r="BF115" s="326"/>
      <c r="BG115" s="326"/>
      <c r="BH115" s="326"/>
      <c r="BI115" s="326"/>
      <c r="BJ115" s="326"/>
      <c r="BK115" s="326"/>
      <c r="BL115" s="326"/>
      <c r="BM115" s="326"/>
      <c r="BN115" s="326"/>
      <c r="BO115" s="326"/>
      <c r="BP115" s="326"/>
      <c r="BQ115" s="326"/>
      <c r="BR115" s="326"/>
      <c r="BS115" s="326"/>
      <c r="BT115" s="326"/>
      <c r="BU115" s="326"/>
      <c r="BV115" s="326"/>
      <c r="BW115" s="326"/>
      <c r="BX115" s="326"/>
      <c r="BY115" s="326"/>
      <c r="BZ115" s="326"/>
      <c r="CA115" s="326"/>
      <c r="CB115" s="326"/>
      <c r="CC115" s="326"/>
      <c r="CD115" s="326"/>
      <c r="CE115" s="326"/>
      <c r="CF115" s="326"/>
      <c r="CG115" s="326"/>
      <c r="CH115" s="326"/>
      <c r="CI115" s="326"/>
      <c r="CJ115" s="326"/>
      <c r="CK115" s="326"/>
      <c r="CL115" s="326"/>
      <c r="CM115" s="326"/>
      <c r="CN115" s="326"/>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6"/>
      <c r="D116" s="326"/>
      <c r="E116" s="326"/>
      <c r="F116" s="326"/>
      <c r="G116" s="326"/>
      <c r="H116" s="326"/>
      <c r="I116" s="326"/>
      <c r="J116" s="326"/>
      <c r="K116" s="326"/>
      <c r="L116" s="326"/>
      <c r="M116" s="326"/>
      <c r="N116" s="326"/>
      <c r="O116" s="347"/>
      <c r="P116" s="347"/>
      <c r="Q116" s="347"/>
      <c r="R116" s="326"/>
      <c r="S116" s="326"/>
      <c r="T116" s="327"/>
      <c r="U116" s="326"/>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6"/>
      <c r="AX116" s="326"/>
      <c r="AY116" s="326"/>
      <c r="AZ116" s="326"/>
      <c r="BA116" s="326"/>
      <c r="BB116" s="326"/>
      <c r="BC116" s="326"/>
      <c r="BD116" s="326"/>
      <c r="BE116" s="326"/>
      <c r="BF116" s="326"/>
      <c r="BG116" s="326"/>
      <c r="BH116" s="326"/>
      <c r="BI116" s="326"/>
      <c r="BJ116" s="326"/>
      <c r="BK116" s="326"/>
      <c r="BL116" s="326"/>
      <c r="BM116" s="326"/>
      <c r="BN116" s="326"/>
      <c r="BO116" s="326"/>
      <c r="BP116" s="326"/>
      <c r="BQ116" s="326"/>
      <c r="BR116" s="326"/>
      <c r="BS116" s="326"/>
      <c r="BT116" s="326"/>
      <c r="BU116" s="326"/>
      <c r="BV116" s="326"/>
      <c r="BW116" s="326"/>
      <c r="BX116" s="326"/>
      <c r="BY116" s="326"/>
      <c r="BZ116" s="326"/>
      <c r="CA116" s="326"/>
      <c r="CB116" s="326"/>
      <c r="CC116" s="326"/>
      <c r="CD116" s="326"/>
      <c r="CE116" s="326"/>
      <c r="CF116" s="326"/>
      <c r="CG116" s="326"/>
      <c r="CH116" s="326"/>
      <c r="CI116" s="326"/>
      <c r="CJ116" s="326"/>
      <c r="CK116" s="326"/>
      <c r="CL116" s="326"/>
      <c r="CM116" s="326"/>
      <c r="CN116" s="326"/>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6"/>
      <c r="D117" s="326"/>
      <c r="E117" s="326"/>
      <c r="F117" s="326"/>
      <c r="G117" s="326"/>
      <c r="H117" s="326"/>
      <c r="I117" s="326"/>
      <c r="J117" s="326"/>
      <c r="K117" s="326"/>
      <c r="L117" s="326"/>
      <c r="M117" s="326"/>
      <c r="N117" s="326"/>
      <c r="O117" s="347"/>
      <c r="P117" s="347"/>
      <c r="Q117" s="347"/>
      <c r="R117" s="326"/>
      <c r="S117" s="326"/>
      <c r="T117" s="327"/>
      <c r="U117" s="326"/>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6"/>
      <c r="AX117" s="326"/>
      <c r="AY117" s="326"/>
      <c r="AZ117" s="326"/>
      <c r="BA117" s="326"/>
      <c r="BB117" s="326"/>
      <c r="BC117" s="326"/>
      <c r="BD117" s="326"/>
      <c r="BE117" s="326"/>
      <c r="BF117" s="326"/>
      <c r="BG117" s="326"/>
      <c r="BH117" s="326"/>
      <c r="BI117" s="326"/>
      <c r="BJ117" s="326"/>
      <c r="BK117" s="326"/>
      <c r="BL117" s="326"/>
      <c r="BM117" s="326"/>
      <c r="BN117" s="326"/>
      <c r="BO117" s="326"/>
      <c r="BP117" s="326"/>
      <c r="BQ117" s="326"/>
      <c r="BR117" s="326"/>
      <c r="BS117" s="326"/>
      <c r="BT117" s="326"/>
      <c r="BU117" s="326"/>
      <c r="BV117" s="326"/>
      <c r="BW117" s="326"/>
      <c r="BX117" s="326"/>
      <c r="BY117" s="326"/>
      <c r="BZ117" s="326"/>
      <c r="CA117" s="326"/>
      <c r="CB117" s="326"/>
      <c r="CC117" s="326"/>
      <c r="CD117" s="326"/>
      <c r="CE117" s="326"/>
      <c r="CF117" s="326"/>
      <c r="CG117" s="326"/>
      <c r="CH117" s="326"/>
      <c r="CI117" s="326"/>
      <c r="CJ117" s="326"/>
      <c r="CK117" s="326"/>
      <c r="CL117" s="326"/>
      <c r="CM117" s="326"/>
      <c r="CN117" s="326"/>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6"/>
      <c r="D118" s="326"/>
      <c r="E118" s="326"/>
      <c r="F118" s="326"/>
      <c r="G118" s="326"/>
      <c r="H118" s="326"/>
      <c r="I118" s="326"/>
      <c r="J118" s="326"/>
      <c r="K118" s="326"/>
      <c r="L118" s="326"/>
      <c r="M118" s="326"/>
      <c r="N118" s="326"/>
      <c r="O118" s="347"/>
      <c r="P118" s="347"/>
      <c r="Q118" s="347"/>
      <c r="R118" s="326"/>
      <c r="S118" s="326"/>
      <c r="T118" s="327"/>
      <c r="U118" s="326"/>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6"/>
      <c r="AX118" s="326"/>
      <c r="AY118" s="326"/>
      <c r="AZ118" s="326"/>
      <c r="BA118" s="326"/>
      <c r="BB118" s="326"/>
      <c r="BC118" s="326"/>
      <c r="BD118" s="326"/>
      <c r="BE118" s="326"/>
      <c r="BF118" s="326"/>
      <c r="BG118" s="326"/>
      <c r="BH118" s="326"/>
      <c r="BI118" s="326"/>
      <c r="BJ118" s="326"/>
      <c r="BK118" s="326"/>
      <c r="BL118" s="326"/>
      <c r="BM118" s="326"/>
      <c r="BN118" s="326"/>
      <c r="BO118" s="326"/>
      <c r="BP118" s="326"/>
      <c r="BQ118" s="326"/>
      <c r="BR118" s="326"/>
      <c r="BS118" s="326"/>
      <c r="BT118" s="326"/>
      <c r="BU118" s="326"/>
      <c r="BV118" s="326"/>
      <c r="BW118" s="326"/>
      <c r="BX118" s="326"/>
      <c r="BY118" s="326"/>
      <c r="BZ118" s="326"/>
      <c r="CA118" s="326"/>
      <c r="CB118" s="326"/>
      <c r="CC118" s="326"/>
      <c r="CD118" s="326"/>
      <c r="CE118" s="326"/>
      <c r="CF118" s="326"/>
      <c r="CG118" s="326"/>
      <c r="CH118" s="326"/>
      <c r="CI118" s="326"/>
      <c r="CJ118" s="326"/>
      <c r="CK118" s="326"/>
      <c r="CL118" s="326"/>
      <c r="CM118" s="326"/>
      <c r="CN118" s="326"/>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6"/>
      <c r="D119" s="326"/>
      <c r="E119" s="326"/>
      <c r="F119" s="326"/>
      <c r="G119" s="326" t="s">
        <v>385</v>
      </c>
      <c r="H119" s="326"/>
      <c r="I119" s="326"/>
      <c r="J119" s="326"/>
      <c r="K119" s="326"/>
      <c r="L119" s="326"/>
      <c r="M119" s="326"/>
      <c r="N119" s="326"/>
      <c r="O119" s="347"/>
      <c r="P119" s="347"/>
      <c r="Q119" s="347"/>
      <c r="R119" s="326"/>
      <c r="S119" s="326"/>
      <c r="T119" s="327"/>
      <c r="U119" s="326"/>
      <c r="V119" s="326"/>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6"/>
      <c r="AX119" s="326"/>
      <c r="AY119" s="326"/>
      <c r="AZ119" s="326"/>
      <c r="BA119" s="326"/>
      <c r="BB119" s="326"/>
      <c r="BC119" s="326"/>
      <c r="BD119" s="326"/>
      <c r="BE119" s="326"/>
      <c r="BF119" s="326"/>
      <c r="BG119" s="326"/>
      <c r="BH119" s="326"/>
      <c r="BI119" s="326"/>
      <c r="BJ119" s="326"/>
      <c r="BK119" s="326"/>
      <c r="BL119" s="326"/>
      <c r="BM119" s="326"/>
      <c r="BN119" s="326"/>
      <c r="BO119" s="326"/>
      <c r="BP119" s="326"/>
      <c r="BQ119" s="326"/>
      <c r="BR119" s="326"/>
      <c r="BS119" s="326"/>
      <c r="BT119" s="326"/>
      <c r="BU119" s="326"/>
      <c r="BV119" s="326"/>
      <c r="BW119" s="326"/>
      <c r="BX119" s="326"/>
      <c r="BY119" s="326"/>
      <c r="BZ119" s="326"/>
      <c r="CA119" s="326"/>
      <c r="CB119" s="326"/>
      <c r="CC119" s="326"/>
      <c r="CD119" s="326"/>
      <c r="CE119" s="326"/>
      <c r="CF119" s="326"/>
      <c r="CG119" s="326"/>
      <c r="CH119" s="326"/>
      <c r="CI119" s="326"/>
      <c r="CJ119" s="326"/>
      <c r="CK119" s="326"/>
      <c r="CL119" s="326"/>
      <c r="CM119" s="326"/>
      <c r="CN119" s="326"/>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W29:W40 N5:N28 N41:N119 Q20:Q28 Q41:Q119 T29:T40">
    <cfRule type="cellIs" dxfId="29" priority="3" stopIfTrue="1" operator="equal">
      <formula>0</formula>
    </cfRule>
  </conditionalFormatting>
  <conditionalFormatting sqref="Q20:Q28 Q41:Q119 W29:W40">
    <cfRule type="cellIs" dxfId="28" priority="2" stopIfTrue="1" operator="equal">
      <formula>#VALUE!</formula>
    </cfRule>
  </conditionalFormatting>
  <conditionalFormatting sqref="N4">
    <cfRule type="cellIs" dxfId="27"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5C758A-E4EA-403B-828D-1F734380F518}">
  <sheetPr codeName="Hoja31">
    <tabColor theme="0"/>
  </sheetPr>
  <dimension ref="A1:HC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1" spans="1:211" x14ac:dyDescent="0.25">
      <c r="A1" s="324"/>
      <c r="B1" s="324"/>
      <c r="C1" s="324"/>
      <c r="D1" s="324"/>
      <c r="E1" s="324"/>
      <c r="F1" s="325"/>
      <c r="G1" s="325"/>
      <c r="H1" s="325"/>
      <c r="I1" s="325"/>
      <c r="J1" s="325"/>
      <c r="K1" s="325"/>
      <c r="L1" s="324"/>
      <c r="M1" s="324"/>
      <c r="N1" s="324"/>
      <c r="O1" s="324"/>
      <c r="P1" s="324"/>
      <c r="Q1" s="326"/>
      <c r="R1" s="326"/>
      <c r="S1" s="327"/>
      <c r="T1" s="327"/>
      <c r="U1" s="327"/>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row>
    <row r="2" spans="1:211" ht="26.25" x14ac:dyDescent="0.4">
      <c r="A2" s="324"/>
      <c r="B2" s="328" t="s">
        <v>54</v>
      </c>
      <c r="C2" s="328"/>
      <c r="D2" s="328"/>
      <c r="E2" s="328"/>
      <c r="F2" s="329"/>
      <c r="G2" s="330" t="s">
        <v>354</v>
      </c>
      <c r="H2" s="329"/>
      <c r="I2" s="329"/>
      <c r="J2" s="329"/>
      <c r="K2" s="329"/>
      <c r="L2" s="331"/>
      <c r="M2" s="331"/>
      <c r="N2" s="331"/>
      <c r="O2" s="331"/>
      <c r="P2" s="331"/>
      <c r="Q2" s="326"/>
      <c r="R2" s="326"/>
      <c r="S2" s="327"/>
      <c r="T2" s="327"/>
      <c r="U2" s="327"/>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row>
    <row r="3" spans="1:211" ht="26.25" x14ac:dyDescent="0.4">
      <c r="A3" s="324"/>
      <c r="B3" s="333" t="s">
        <v>22</v>
      </c>
      <c r="C3" s="333"/>
      <c r="D3" s="334"/>
      <c r="E3" s="414" t="s">
        <v>366</v>
      </c>
      <c r="F3" s="414"/>
      <c r="G3" s="414"/>
      <c r="H3" s="414"/>
      <c r="I3" s="414"/>
      <c r="J3" s="335"/>
      <c r="K3" s="335"/>
      <c r="L3" s="336"/>
      <c r="M3" s="336"/>
      <c r="N3" s="336"/>
      <c r="O3" s="336"/>
      <c r="P3" s="336"/>
      <c r="Q3" s="326"/>
      <c r="R3" s="338"/>
      <c r="S3" s="359"/>
      <c r="T3" s="327"/>
      <c r="U3" s="327"/>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row>
    <row r="4" spans="1:211" ht="23.25" x14ac:dyDescent="0.35">
      <c r="A4" s="324"/>
      <c r="B4" s="339" t="s">
        <v>405</v>
      </c>
      <c r="C4" s="340"/>
      <c r="D4" s="340"/>
      <c r="E4" s="340"/>
      <c r="F4" s="341"/>
      <c r="G4" s="341"/>
      <c r="H4" s="341"/>
      <c r="I4" s="341"/>
      <c r="J4" s="341"/>
      <c r="K4" s="341"/>
      <c r="L4" s="342"/>
      <c r="M4" s="342"/>
      <c r="N4" s="343"/>
      <c r="O4" s="324"/>
      <c r="P4" s="324"/>
      <c r="Q4" s="326"/>
      <c r="R4" s="338"/>
      <c r="S4" s="359"/>
      <c r="T4" s="327"/>
      <c r="U4" s="327"/>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row>
    <row r="5" spans="1:211" x14ac:dyDescent="0.25">
      <c r="A5" s="324"/>
      <c r="B5" s="324"/>
      <c r="C5" s="326" t="s">
        <v>81</v>
      </c>
      <c r="D5" s="324"/>
      <c r="E5" s="324"/>
      <c r="F5" s="324"/>
      <c r="G5" s="344"/>
      <c r="H5" s="324"/>
      <c r="I5" s="324"/>
      <c r="J5" s="324"/>
      <c r="K5" s="324"/>
      <c r="L5" s="324"/>
      <c r="M5" s="324"/>
      <c r="N5" s="324"/>
      <c r="O5" s="324"/>
      <c r="P5" s="324"/>
      <c r="Q5" s="326"/>
      <c r="R5" s="338"/>
      <c r="S5" s="359"/>
      <c r="T5" s="327"/>
      <c r="U5" s="327"/>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row>
    <row r="6" spans="1:211" ht="26.25" x14ac:dyDescent="0.4">
      <c r="A6" s="324"/>
      <c r="B6" s="345" t="s">
        <v>61</v>
      </c>
      <c r="C6" s="324"/>
      <c r="D6" s="324"/>
      <c r="E6" s="324"/>
      <c r="F6" s="324"/>
      <c r="G6" s="344"/>
      <c r="H6" s="324"/>
      <c r="I6" s="324"/>
      <c r="J6" s="324"/>
      <c r="K6" s="324"/>
      <c r="L6" s="324"/>
      <c r="M6" s="324"/>
      <c r="N6" s="324"/>
      <c r="O6" s="346"/>
      <c r="P6" s="357"/>
      <c r="Q6" s="326"/>
      <c r="R6" s="326" t="s">
        <v>379</v>
      </c>
      <c r="S6" s="359"/>
      <c r="T6" s="327"/>
      <c r="U6" s="327"/>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row>
    <row r="7" spans="1:211" x14ac:dyDescent="0.25">
      <c r="A7" s="324"/>
      <c r="B7" s="324"/>
      <c r="C7" s="324"/>
      <c r="D7" s="324"/>
      <c r="E7" s="324"/>
      <c r="F7" s="324"/>
      <c r="G7" s="344"/>
      <c r="H7" s="324"/>
      <c r="I7" s="324"/>
      <c r="J7" s="324"/>
      <c r="K7" s="324"/>
      <c r="L7" s="324"/>
      <c r="M7" s="324"/>
      <c r="N7" s="324"/>
      <c r="O7" s="346"/>
      <c r="P7" s="357"/>
      <c r="Q7" s="338" t="s">
        <v>430</v>
      </c>
      <c r="R7" s="338">
        <v>0.16</v>
      </c>
      <c r="S7" s="359"/>
      <c r="T7" s="327"/>
      <c r="U7" s="327"/>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row>
    <row r="8" spans="1:211" x14ac:dyDescent="0.25">
      <c r="A8" s="324"/>
      <c r="B8" s="324"/>
      <c r="C8" s="324"/>
      <c r="D8" s="324"/>
      <c r="E8" s="324"/>
      <c r="F8" s="324"/>
      <c r="G8" s="344"/>
      <c r="H8" s="324"/>
      <c r="I8" s="324"/>
      <c r="J8" s="324"/>
      <c r="K8" s="324"/>
      <c r="L8" s="324"/>
      <c r="M8" s="324"/>
      <c r="N8" s="324"/>
      <c r="O8" s="346"/>
      <c r="P8" s="357"/>
      <c r="Q8" s="338">
        <v>4.4999999999999998E-2</v>
      </c>
      <c r="R8" s="338">
        <v>0.18</v>
      </c>
      <c r="S8" s="327"/>
      <c r="T8" s="327"/>
      <c r="U8" s="327"/>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row>
    <row r="9" spans="1:211" x14ac:dyDescent="0.25">
      <c r="A9" s="324"/>
      <c r="B9" s="324"/>
      <c r="C9" s="324"/>
      <c r="D9" s="324"/>
      <c r="E9" s="324"/>
      <c r="F9" s="324"/>
      <c r="G9" s="324"/>
      <c r="H9" s="324"/>
      <c r="I9" s="324"/>
      <c r="J9" s="324"/>
      <c r="K9" s="324"/>
      <c r="L9" s="324"/>
      <c r="M9" s="324"/>
      <c r="N9" s="324"/>
      <c r="O9" s="346"/>
      <c r="P9" s="357"/>
      <c r="Q9" s="338">
        <v>4.7500000000000001E-2</v>
      </c>
      <c r="R9" s="338">
        <v>0.12</v>
      </c>
      <c r="S9" s="327"/>
      <c r="T9" s="327"/>
      <c r="U9" s="327"/>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t="s">
        <v>292</v>
      </c>
      <c r="GN9" s="324" t="s">
        <v>293</v>
      </c>
      <c r="GO9" s="324" t="s">
        <v>294</v>
      </c>
      <c r="GP9" s="324" t="s">
        <v>295</v>
      </c>
      <c r="GQ9" s="324"/>
      <c r="GR9" s="324"/>
      <c r="GS9" s="324"/>
      <c r="GT9" s="324"/>
      <c r="GU9" s="324"/>
      <c r="GV9" s="324"/>
      <c r="GW9" s="324"/>
      <c r="GX9" s="324"/>
      <c r="GY9" s="324"/>
      <c r="GZ9" s="349" t="s">
        <v>305</v>
      </c>
      <c r="HA9" s="349" t="s">
        <v>306</v>
      </c>
      <c r="HB9" s="349" t="s">
        <v>307</v>
      </c>
      <c r="HC9" s="349" t="s">
        <v>308</v>
      </c>
    </row>
    <row r="10" spans="1:211" x14ac:dyDescent="0.25">
      <c r="A10" s="324"/>
      <c r="B10" s="324"/>
      <c r="C10" s="324"/>
      <c r="D10" s="324"/>
      <c r="E10" s="324"/>
      <c r="F10" s="324"/>
      <c r="G10" s="324"/>
      <c r="H10" s="324"/>
      <c r="I10" s="324"/>
      <c r="J10" s="324"/>
      <c r="K10" s="324"/>
      <c r="L10" s="324"/>
      <c r="M10" s="324"/>
      <c r="N10" s="324"/>
      <c r="O10" s="346"/>
      <c r="P10" s="357"/>
      <c r="Q10" s="338">
        <v>0.05</v>
      </c>
      <c r="R10" s="338">
        <v>0.22</v>
      </c>
      <c r="S10" s="327"/>
      <c r="T10" s="327"/>
      <c r="U10" s="327"/>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row>
    <row r="11" spans="1:211" x14ac:dyDescent="0.25">
      <c r="A11" s="324"/>
      <c r="B11" s="324"/>
      <c r="C11" s="324"/>
      <c r="D11" s="324"/>
      <c r="E11" s="324"/>
      <c r="F11" s="324"/>
      <c r="G11" s="324"/>
      <c r="H11" s="324"/>
      <c r="I11" s="324"/>
      <c r="J11" s="324"/>
      <c r="K11" s="324"/>
      <c r="L11" s="324"/>
      <c r="M11" s="324"/>
      <c r="N11" s="324"/>
      <c r="O11" s="350"/>
      <c r="P11" s="361"/>
      <c r="Q11" s="338">
        <v>5.2500000000000005E-2</v>
      </c>
      <c r="R11" s="338">
        <v>0</v>
      </c>
      <c r="S11" s="327"/>
      <c r="T11" s="327"/>
      <c r="U11" s="327"/>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row>
    <row r="12" spans="1:211" x14ac:dyDescent="0.25">
      <c r="A12" s="324"/>
      <c r="B12" s="324"/>
      <c r="C12" s="324"/>
      <c r="D12" s="324"/>
      <c r="E12" s="324"/>
      <c r="F12" s="324"/>
      <c r="G12" s="324"/>
      <c r="H12" s="324"/>
      <c r="I12" s="324"/>
      <c r="J12" s="324"/>
      <c r="K12" s="324"/>
      <c r="L12" s="324"/>
      <c r="M12" s="324"/>
      <c r="N12" s="324"/>
      <c r="O12" s="346"/>
      <c r="P12" s="357"/>
      <c r="Q12" s="338">
        <v>5.5000000000000007E-2</v>
      </c>
      <c r="R12" s="338">
        <v>0.1</v>
      </c>
      <c r="S12" s="327"/>
      <c r="T12" s="327"/>
      <c r="U12" s="327"/>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row>
    <row r="13" spans="1:211" x14ac:dyDescent="0.25">
      <c r="A13" s="324"/>
      <c r="B13" s="324"/>
      <c r="C13" s="324"/>
      <c r="D13" s="324"/>
      <c r="E13" s="324"/>
      <c r="F13" s="324"/>
      <c r="G13" s="324"/>
      <c r="H13" s="324"/>
      <c r="I13" s="324"/>
      <c r="J13" s="324"/>
      <c r="K13" s="352"/>
      <c r="L13" s="324"/>
      <c r="M13" s="324"/>
      <c r="N13" s="324"/>
      <c r="O13" s="346"/>
      <c r="P13" s="357"/>
      <c r="Q13" s="338" t="s">
        <v>431</v>
      </c>
      <c r="R13" s="338">
        <v>0.22</v>
      </c>
      <c r="S13" s="327"/>
      <c r="T13" s="327"/>
      <c r="U13" s="327"/>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row>
    <row r="14" spans="1:211" x14ac:dyDescent="0.25">
      <c r="A14" s="324"/>
      <c r="B14" s="324"/>
      <c r="C14" s="324"/>
      <c r="D14" s="324"/>
      <c r="E14" s="324"/>
      <c r="F14" s="324"/>
      <c r="G14" s="324"/>
      <c r="H14" s="324"/>
      <c r="I14" s="324"/>
      <c r="J14" s="324"/>
      <c r="K14" s="324"/>
      <c r="L14" s="324"/>
      <c r="M14" s="324"/>
      <c r="N14" s="324"/>
      <c r="O14" s="346"/>
      <c r="P14" s="357"/>
      <c r="Q14" s="326"/>
      <c r="R14" s="326"/>
      <c r="S14" s="327"/>
      <c r="T14" s="327"/>
      <c r="U14" s="327"/>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row>
    <row r="15" spans="1:211" x14ac:dyDescent="0.25">
      <c r="A15" s="324"/>
      <c r="B15" s="324"/>
      <c r="C15" s="324"/>
      <c r="D15" s="324"/>
      <c r="E15" s="324"/>
      <c r="F15" s="324"/>
      <c r="G15" s="324"/>
      <c r="H15" s="324"/>
      <c r="I15" s="324"/>
      <c r="J15" s="324"/>
      <c r="K15" s="324"/>
      <c r="L15" s="324"/>
      <c r="M15" s="324"/>
      <c r="N15" s="324"/>
      <c r="O15" s="346"/>
      <c r="P15" s="357"/>
      <c r="Q15" s="326"/>
      <c r="R15" s="338"/>
      <c r="S15" s="359"/>
      <c r="T15" s="327"/>
      <c r="U15" s="327"/>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row>
    <row r="16" spans="1:211" x14ac:dyDescent="0.25">
      <c r="A16" s="324"/>
      <c r="B16" s="324"/>
      <c r="C16" s="324"/>
      <c r="D16" s="324"/>
      <c r="E16" s="324"/>
      <c r="F16" s="324"/>
      <c r="G16" s="324"/>
      <c r="H16" s="324"/>
      <c r="I16" s="324"/>
      <c r="J16" s="324"/>
      <c r="K16" s="324"/>
      <c r="L16" s="324"/>
      <c r="M16" s="324"/>
      <c r="N16" s="324"/>
      <c r="O16" s="346"/>
      <c r="P16" s="357"/>
      <c r="Q16" s="326"/>
      <c r="R16" s="326"/>
      <c r="S16" s="327"/>
      <c r="T16" s="327"/>
      <c r="U16" s="327"/>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t="s">
        <v>292</v>
      </c>
      <c r="GN16" s="324" t="s">
        <v>293</v>
      </c>
      <c r="GO16" s="324" t="s">
        <v>294</v>
      </c>
      <c r="GP16" s="324" t="s">
        <v>295</v>
      </c>
      <c r="GQ16" s="324"/>
      <c r="GR16" s="324"/>
      <c r="GS16" s="324"/>
      <c r="GT16" s="324"/>
      <c r="GU16" s="324"/>
      <c r="GV16" s="324"/>
      <c r="GW16" s="324"/>
      <c r="GX16" s="324"/>
      <c r="GY16" s="324"/>
      <c r="GZ16" s="349" t="s">
        <v>305</v>
      </c>
      <c r="HA16" s="349" t="s">
        <v>306</v>
      </c>
      <c r="HB16" s="349" t="s">
        <v>307</v>
      </c>
      <c r="HC16" s="349" t="s">
        <v>308</v>
      </c>
    </row>
    <row r="17" spans="1:211" x14ac:dyDescent="0.25">
      <c r="A17" s="324"/>
      <c r="B17" s="324"/>
      <c r="C17" s="324"/>
      <c r="D17" s="324"/>
      <c r="E17" s="324"/>
      <c r="F17" s="324"/>
      <c r="G17" s="324"/>
      <c r="H17" s="324"/>
      <c r="I17" s="324"/>
      <c r="J17" s="324"/>
      <c r="K17" s="324"/>
      <c r="L17" s="324"/>
      <c r="M17" s="324"/>
      <c r="N17" s="324"/>
      <c r="O17" s="346"/>
      <c r="P17" s="357"/>
      <c r="Q17" s="326"/>
      <c r="R17" s="326"/>
      <c r="S17" s="327"/>
      <c r="T17" s="327"/>
      <c r="U17" s="327"/>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row>
    <row r="18" spans="1:211" x14ac:dyDescent="0.25">
      <c r="A18" s="324"/>
      <c r="B18" s="324"/>
      <c r="C18" s="324"/>
      <c r="D18" s="324"/>
      <c r="E18" s="324"/>
      <c r="F18" s="324"/>
      <c r="G18" s="324"/>
      <c r="H18" s="324"/>
      <c r="I18" s="324"/>
      <c r="J18" s="324"/>
      <c r="K18" s="324"/>
      <c r="L18" s="324"/>
      <c r="M18" s="324"/>
      <c r="N18" s="324"/>
      <c r="O18" s="346"/>
      <c r="P18" s="357"/>
      <c r="Q18" s="347"/>
      <c r="R18" s="326"/>
      <c r="S18" s="327"/>
      <c r="T18" s="327"/>
      <c r="U18" s="327"/>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row>
    <row r="19" spans="1:211" x14ac:dyDescent="0.25">
      <c r="A19" s="324"/>
      <c r="B19" s="324"/>
      <c r="C19" s="324"/>
      <c r="D19" s="324"/>
      <c r="E19" s="324"/>
      <c r="F19" s="324"/>
      <c r="G19" s="324"/>
      <c r="H19" s="324"/>
      <c r="I19" s="324"/>
      <c r="J19" s="324"/>
      <c r="K19" s="324"/>
      <c r="L19" s="324"/>
      <c r="M19" s="324"/>
      <c r="N19" s="324"/>
      <c r="O19" s="346"/>
      <c r="P19" s="346"/>
      <c r="Q19" s="347"/>
      <c r="R19" s="326"/>
      <c r="S19" s="327"/>
      <c r="T19" s="327"/>
      <c r="U19" s="327"/>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row>
    <row r="20" spans="1:211" x14ac:dyDescent="0.25">
      <c r="A20" s="324"/>
      <c r="B20" s="324"/>
      <c r="C20" s="324"/>
      <c r="D20" s="324"/>
      <c r="E20" s="324"/>
      <c r="F20" s="324"/>
      <c r="G20" s="324"/>
      <c r="H20" s="324"/>
      <c r="I20" s="324"/>
      <c r="J20" s="324"/>
      <c r="K20" s="324"/>
      <c r="L20" s="324"/>
      <c r="M20" s="324"/>
      <c r="N20" s="324"/>
      <c r="O20" s="346"/>
      <c r="P20" s="346"/>
      <c r="Q20" s="347"/>
      <c r="R20" s="326"/>
      <c r="S20" s="327"/>
      <c r="T20" s="327"/>
      <c r="U20" s="327"/>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row>
    <row r="21" spans="1:211" x14ac:dyDescent="0.25">
      <c r="A21" s="324"/>
      <c r="B21" s="324"/>
      <c r="C21" s="324"/>
      <c r="D21" s="324"/>
      <c r="E21" s="324"/>
      <c r="F21" s="324"/>
      <c r="G21" s="324"/>
      <c r="H21" s="324"/>
      <c r="I21" s="324"/>
      <c r="J21" s="324"/>
      <c r="K21" s="324"/>
      <c r="L21" s="324"/>
      <c r="M21" s="324"/>
      <c r="N21" s="324"/>
      <c r="O21" s="346"/>
      <c r="P21" s="346"/>
      <c r="Q21" s="347"/>
      <c r="R21" s="326"/>
      <c r="S21" s="327"/>
      <c r="T21" s="327"/>
      <c r="U21" s="327"/>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row>
    <row r="22" spans="1:211" x14ac:dyDescent="0.25">
      <c r="A22" s="324"/>
      <c r="B22" s="324"/>
      <c r="C22" s="324"/>
      <c r="D22" s="324"/>
      <c r="E22" s="324"/>
      <c r="F22" s="324"/>
      <c r="G22" s="324"/>
      <c r="H22" s="324"/>
      <c r="I22" s="324"/>
      <c r="J22" s="324"/>
      <c r="K22" s="324"/>
      <c r="L22" s="324"/>
      <c r="M22" s="324"/>
      <c r="N22" s="324"/>
      <c r="O22" s="346"/>
      <c r="P22" s="346"/>
      <c r="Q22" s="347"/>
      <c r="R22" s="326"/>
      <c r="S22" s="327"/>
      <c r="T22" s="327"/>
      <c r="U22" s="327"/>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row>
    <row r="23" spans="1:211" x14ac:dyDescent="0.25">
      <c r="A23" s="324"/>
      <c r="B23" s="324"/>
      <c r="C23" s="324"/>
      <c r="D23" s="324"/>
      <c r="E23" s="324"/>
      <c r="F23" s="324"/>
      <c r="G23" s="324"/>
      <c r="H23" s="324"/>
      <c r="I23" s="324"/>
      <c r="J23" s="324"/>
      <c r="K23" s="324"/>
      <c r="L23" s="324"/>
      <c r="M23" s="324"/>
      <c r="N23" s="324"/>
      <c r="O23" s="346"/>
      <c r="P23" s="346"/>
      <c r="Q23" s="347"/>
      <c r="R23" s="326"/>
      <c r="S23" s="327"/>
      <c r="T23" s="327"/>
      <c r="U23" s="327"/>
      <c r="V23" s="324"/>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row>
    <row r="24" spans="1:211" x14ac:dyDescent="0.25">
      <c r="A24" s="324"/>
      <c r="B24" s="324"/>
      <c r="C24" s="324"/>
      <c r="D24" s="324"/>
      <c r="E24" s="324"/>
      <c r="F24" s="324"/>
      <c r="G24" s="324"/>
      <c r="H24" s="324"/>
      <c r="I24" s="324"/>
      <c r="J24" s="324"/>
      <c r="K24" s="324"/>
      <c r="L24" s="324"/>
      <c r="M24" s="324"/>
      <c r="N24" s="324"/>
      <c r="O24" s="346"/>
      <c r="P24" s="346"/>
      <c r="Q24" s="347"/>
      <c r="R24" s="326"/>
      <c r="S24" s="327"/>
      <c r="T24" s="327"/>
      <c r="U24" s="327"/>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row>
    <row r="25" spans="1:211" x14ac:dyDescent="0.25">
      <c r="A25" s="324"/>
      <c r="B25" s="324"/>
      <c r="C25" s="324"/>
      <c r="D25" s="324"/>
      <c r="E25" s="324"/>
      <c r="F25" s="327"/>
      <c r="G25" s="327"/>
      <c r="H25" s="327"/>
      <c r="I25" s="327"/>
      <c r="J25" s="327"/>
      <c r="K25" s="327"/>
      <c r="L25" s="324"/>
      <c r="M25" s="324"/>
      <c r="N25" s="324"/>
      <c r="O25" s="346"/>
      <c r="P25" s="346"/>
      <c r="Q25" s="347"/>
      <c r="R25" s="326"/>
      <c r="S25" s="327"/>
      <c r="T25" s="327"/>
      <c r="U25" s="327"/>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row>
    <row r="26" spans="1:211" ht="26.25" x14ac:dyDescent="0.4">
      <c r="A26" s="324"/>
      <c r="B26" s="324"/>
      <c r="C26" s="356"/>
      <c r="D26" s="324"/>
      <c r="E26" s="324"/>
      <c r="F26" s="327"/>
      <c r="G26" s="327"/>
      <c r="H26" s="327"/>
      <c r="I26" s="327"/>
      <c r="J26" s="327"/>
      <c r="K26" s="327"/>
      <c r="L26" s="326"/>
      <c r="M26" s="326"/>
      <c r="N26" s="326"/>
      <c r="O26" s="346"/>
      <c r="P26" s="346"/>
      <c r="Q26" s="347"/>
      <c r="R26" s="326"/>
      <c r="S26" s="327"/>
      <c r="T26" s="327"/>
      <c r="U26" s="327"/>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t="s">
        <v>292</v>
      </c>
      <c r="GN26" s="324" t="s">
        <v>293</v>
      </c>
      <c r="GO26" s="324" t="s">
        <v>294</v>
      </c>
      <c r="GP26" s="324" t="s">
        <v>295</v>
      </c>
      <c r="GQ26" s="324"/>
      <c r="GR26" s="324"/>
      <c r="GS26" s="324"/>
      <c r="GT26" s="324"/>
      <c r="GU26" s="324"/>
      <c r="GV26" s="324"/>
      <c r="GW26" s="324"/>
      <c r="GX26" s="324"/>
      <c r="GY26" s="324"/>
      <c r="GZ26" s="349" t="s">
        <v>305</v>
      </c>
      <c r="HA26" s="349" t="s">
        <v>306</v>
      </c>
      <c r="HB26" s="349" t="s">
        <v>307</v>
      </c>
      <c r="HC26" s="349" t="s">
        <v>308</v>
      </c>
    </row>
    <row r="27" spans="1:211" x14ac:dyDescent="0.25">
      <c r="A27" s="324"/>
      <c r="B27" s="324"/>
      <c r="C27" s="324"/>
      <c r="D27" s="326"/>
      <c r="E27" s="326"/>
      <c r="F27" s="327"/>
      <c r="G27" s="327"/>
      <c r="H27" s="327"/>
      <c r="I27" s="327"/>
      <c r="J27" s="327"/>
      <c r="K27" s="327"/>
      <c r="L27" s="377"/>
      <c r="M27" s="377"/>
      <c r="N27" s="377"/>
      <c r="O27" s="346"/>
      <c r="P27" s="346"/>
      <c r="Q27" s="347"/>
      <c r="R27" s="326"/>
      <c r="S27" s="327"/>
      <c r="T27" s="327"/>
      <c r="U27" s="327"/>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row>
    <row r="28" spans="1:211" x14ac:dyDescent="0.25">
      <c r="A28" s="327"/>
      <c r="B28" s="327"/>
      <c r="C28" s="327"/>
      <c r="D28" s="326"/>
      <c r="E28" s="326"/>
      <c r="F28" s="326"/>
      <c r="G28" s="326"/>
      <c r="H28" s="326"/>
      <c r="I28" s="326"/>
      <c r="J28" s="327"/>
      <c r="K28" s="327"/>
      <c r="L28" s="377"/>
      <c r="M28" s="377"/>
      <c r="N28" s="377"/>
      <c r="O28" s="346"/>
      <c r="P28" s="346"/>
      <c r="Q28" s="347"/>
      <c r="R28" s="326"/>
      <c r="S28" s="327"/>
      <c r="T28" s="327"/>
      <c r="U28" s="327"/>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row>
    <row r="29" spans="1:211" x14ac:dyDescent="0.25">
      <c r="A29" s="324"/>
      <c r="B29" s="324"/>
      <c r="C29" s="324"/>
      <c r="D29" s="326"/>
      <c r="E29" s="326"/>
      <c r="F29" s="324"/>
      <c r="G29" s="324"/>
      <c r="H29" s="324"/>
      <c r="I29" s="324"/>
      <c r="J29" s="324"/>
      <c r="K29" s="327"/>
      <c r="L29" s="377"/>
      <c r="M29" s="377"/>
      <c r="N29" s="377"/>
      <c r="O29" s="324"/>
      <c r="P29" s="324"/>
      <c r="Q29" s="326"/>
      <c r="R29" s="326"/>
      <c r="S29" s="327"/>
      <c r="T29" s="357"/>
      <c r="U29" s="357"/>
      <c r="V29" s="324"/>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row>
    <row r="30" spans="1:211" ht="24.75" customHeight="1" x14ac:dyDescent="0.25">
      <c r="A30" s="324"/>
      <c r="B30" s="324"/>
      <c r="C30" s="324"/>
      <c r="D30" s="326"/>
      <c r="E30" s="326"/>
      <c r="F30" s="324"/>
      <c r="G30" s="324"/>
      <c r="H30" s="324"/>
      <c r="I30" s="324"/>
      <c r="J30" s="324"/>
      <c r="K30" s="382"/>
      <c r="L30" s="377"/>
      <c r="M30" s="377"/>
      <c r="N30" s="377"/>
      <c r="O30" s="324"/>
      <c r="P30" s="324"/>
      <c r="Q30" s="326"/>
      <c r="R30" s="326"/>
      <c r="S30" s="327"/>
      <c r="T30" s="357"/>
      <c r="U30" s="357"/>
      <c r="V30" s="324"/>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row>
    <row r="31" spans="1:211" x14ac:dyDescent="0.25">
      <c r="A31" s="324"/>
      <c r="B31" s="324"/>
      <c r="C31" s="324"/>
      <c r="D31" s="326"/>
      <c r="E31" s="326"/>
      <c r="F31" s="324"/>
      <c r="G31" s="324"/>
      <c r="H31" s="324"/>
      <c r="I31" s="324"/>
      <c r="J31" s="324"/>
      <c r="K31" s="382"/>
      <c r="L31" s="377"/>
      <c r="M31" s="377"/>
      <c r="N31" s="377"/>
      <c r="O31" s="324"/>
      <c r="P31" s="324"/>
      <c r="Q31" s="326"/>
      <c r="R31" s="326"/>
      <c r="S31" s="327"/>
      <c r="T31" s="357"/>
      <c r="U31" s="357"/>
      <c r="V31" s="324"/>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row>
    <row r="32" spans="1:211" x14ac:dyDescent="0.25">
      <c r="A32" s="324"/>
      <c r="B32" s="324"/>
      <c r="C32" s="324"/>
      <c r="D32" s="326"/>
      <c r="E32" s="326"/>
      <c r="F32" s="324"/>
      <c r="G32" s="324"/>
      <c r="H32" s="324"/>
      <c r="I32" s="324"/>
      <c r="J32" s="324"/>
      <c r="K32" s="382"/>
      <c r="L32" s="377"/>
      <c r="M32" s="377"/>
      <c r="N32" s="377"/>
      <c r="O32" s="324"/>
      <c r="P32" s="324"/>
      <c r="Q32" s="326"/>
      <c r="R32" s="326"/>
      <c r="S32" s="327"/>
      <c r="T32" s="357"/>
      <c r="U32" s="357"/>
      <c r="V32" s="324"/>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row>
    <row r="33" spans="1:211" x14ac:dyDescent="0.25">
      <c r="A33" s="324"/>
      <c r="B33" s="324"/>
      <c r="C33" s="324"/>
      <c r="D33" s="326"/>
      <c r="E33" s="326"/>
      <c r="F33" s="324"/>
      <c r="G33" s="324"/>
      <c r="H33" s="324"/>
      <c r="I33" s="324"/>
      <c r="J33" s="324"/>
      <c r="K33" s="382"/>
      <c r="L33" s="377"/>
      <c r="M33" s="377"/>
      <c r="N33" s="377"/>
      <c r="O33" s="324"/>
      <c r="P33" s="324"/>
      <c r="Q33" s="326"/>
      <c r="R33" s="326"/>
      <c r="S33" s="327"/>
      <c r="T33" s="357"/>
      <c r="U33" s="357"/>
      <c r="V33" s="324"/>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row>
    <row r="34" spans="1:211" x14ac:dyDescent="0.25">
      <c r="A34" s="324"/>
      <c r="B34" s="324"/>
      <c r="C34" s="324"/>
      <c r="D34" s="326"/>
      <c r="E34" s="326"/>
      <c r="F34" s="324"/>
      <c r="G34" s="324"/>
      <c r="H34" s="324"/>
      <c r="I34" s="324"/>
      <c r="J34" s="324"/>
      <c r="K34" s="382"/>
      <c r="L34" s="377"/>
      <c r="M34" s="377"/>
      <c r="N34" s="377"/>
      <c r="O34" s="324"/>
      <c r="P34" s="324"/>
      <c r="Q34" s="326"/>
      <c r="R34" s="326"/>
      <c r="S34" s="327"/>
      <c r="T34" s="357"/>
      <c r="U34" s="357"/>
      <c r="V34" s="324"/>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row>
    <row r="35" spans="1:211" x14ac:dyDescent="0.25">
      <c r="A35" s="324"/>
      <c r="B35" s="324"/>
      <c r="C35" s="324"/>
      <c r="D35" s="326"/>
      <c r="E35" s="326"/>
      <c r="F35" s="324"/>
      <c r="G35" s="324"/>
      <c r="H35" s="324"/>
      <c r="I35" s="324"/>
      <c r="J35" s="324"/>
      <c r="K35" s="382"/>
      <c r="L35" s="377"/>
      <c r="M35" s="377"/>
      <c r="N35" s="377"/>
      <c r="O35" s="324"/>
      <c r="P35" s="324"/>
      <c r="Q35" s="326"/>
      <c r="R35" s="326"/>
      <c r="S35" s="327"/>
      <c r="T35" s="357"/>
      <c r="U35" s="357"/>
      <c r="V35" s="324"/>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row>
    <row r="36" spans="1:211" x14ac:dyDescent="0.25">
      <c r="A36" s="324"/>
      <c r="B36" s="324"/>
      <c r="C36" s="324"/>
      <c r="D36" s="326"/>
      <c r="E36" s="326"/>
      <c r="F36" s="324"/>
      <c r="G36" s="324"/>
      <c r="H36" s="324"/>
      <c r="I36" s="324"/>
      <c r="J36" s="324"/>
      <c r="K36" s="382"/>
      <c r="L36" s="377"/>
      <c r="M36" s="377"/>
      <c r="N36" s="377"/>
      <c r="O36" s="324"/>
      <c r="P36" s="324"/>
      <c r="Q36" s="326"/>
      <c r="R36" s="326"/>
      <c r="S36" s="327"/>
      <c r="T36" s="357"/>
      <c r="U36" s="357"/>
      <c r="V36" s="324"/>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row>
    <row r="37" spans="1:211" x14ac:dyDescent="0.25">
      <c r="A37" s="324"/>
      <c r="B37" s="324"/>
      <c r="C37" s="324"/>
      <c r="D37" s="326"/>
      <c r="E37" s="326"/>
      <c r="F37" s="324"/>
      <c r="G37" s="324"/>
      <c r="H37" s="324"/>
      <c r="I37" s="324"/>
      <c r="J37" s="324"/>
      <c r="K37" s="382"/>
      <c r="L37" s="377"/>
      <c r="M37" s="377"/>
      <c r="N37" s="377"/>
      <c r="O37" s="324"/>
      <c r="P37" s="324"/>
      <c r="Q37" s="326"/>
      <c r="R37" s="326"/>
      <c r="S37" s="327"/>
      <c r="T37" s="357"/>
      <c r="U37" s="357"/>
      <c r="V37" s="324"/>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row>
    <row r="38" spans="1:211" x14ac:dyDescent="0.25">
      <c r="A38" s="324"/>
      <c r="B38" s="324"/>
      <c r="C38" s="324"/>
      <c r="D38" s="326"/>
      <c r="E38" s="326"/>
      <c r="F38" s="324"/>
      <c r="G38" s="324"/>
      <c r="H38" s="324"/>
      <c r="I38" s="324"/>
      <c r="J38" s="324"/>
      <c r="K38" s="382"/>
      <c r="L38" s="377"/>
      <c r="M38" s="377"/>
      <c r="N38" s="377"/>
      <c r="O38" s="324"/>
      <c r="P38" s="324"/>
      <c r="Q38" s="326"/>
      <c r="R38" s="326"/>
      <c r="S38" s="327"/>
      <c r="T38" s="357"/>
      <c r="U38" s="357"/>
      <c r="V38" s="324"/>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row>
    <row r="39" spans="1:211" x14ac:dyDescent="0.25">
      <c r="A39" s="324"/>
      <c r="B39" s="324"/>
      <c r="C39" s="324"/>
      <c r="D39" s="326"/>
      <c r="E39" s="326"/>
      <c r="F39" s="324"/>
      <c r="G39" s="324"/>
      <c r="H39" s="324"/>
      <c r="I39" s="324"/>
      <c r="J39" s="324"/>
      <c r="K39" s="382"/>
      <c r="L39" s="377"/>
      <c r="M39" s="377"/>
      <c r="N39" s="377"/>
      <c r="O39" s="324"/>
      <c r="P39" s="324"/>
      <c r="Q39" s="326"/>
      <c r="R39" s="326"/>
      <c r="S39" s="327"/>
      <c r="T39" s="357"/>
      <c r="U39" s="357"/>
      <c r="V39" s="324"/>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row>
    <row r="40" spans="1:211" x14ac:dyDescent="0.25">
      <c r="A40" s="324"/>
      <c r="B40" s="324"/>
      <c r="C40" s="324"/>
      <c r="D40" s="326"/>
      <c r="E40" s="326"/>
      <c r="F40" s="324"/>
      <c r="G40" s="324"/>
      <c r="H40" s="324"/>
      <c r="I40" s="324"/>
      <c r="J40" s="324"/>
      <c r="K40" s="382"/>
      <c r="L40" s="377"/>
      <c r="M40" s="377"/>
      <c r="N40" s="377"/>
      <c r="O40" s="324"/>
      <c r="P40" s="324"/>
      <c r="Q40" s="326"/>
      <c r="R40" s="326"/>
      <c r="S40" s="327"/>
      <c r="T40" s="357"/>
      <c r="U40" s="357"/>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row>
    <row r="41" spans="1:211" x14ac:dyDescent="0.25">
      <c r="A41" s="324"/>
      <c r="B41" s="324"/>
      <c r="C41" s="324"/>
      <c r="D41" s="326"/>
      <c r="E41" s="326"/>
      <c r="F41" s="324"/>
      <c r="G41" s="324"/>
      <c r="H41" s="324"/>
      <c r="I41" s="324"/>
      <c r="J41" s="324"/>
      <c r="K41" s="382"/>
      <c r="L41" s="377"/>
      <c r="M41" s="377"/>
      <c r="N41" s="377"/>
      <c r="O41" s="324"/>
      <c r="P41" s="324"/>
      <c r="Q41" s="326"/>
      <c r="R41" s="326"/>
      <c r="S41" s="327"/>
      <c r="T41" s="357"/>
      <c r="U41" s="357"/>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row>
    <row r="42" spans="1:211" x14ac:dyDescent="0.25">
      <c r="A42" s="324"/>
      <c r="B42" s="324"/>
      <c r="C42" s="324"/>
      <c r="D42" s="326"/>
      <c r="E42" s="326"/>
      <c r="F42" s="324"/>
      <c r="G42" s="324"/>
      <c r="H42" s="324"/>
      <c r="I42" s="324"/>
      <c r="J42" s="324"/>
      <c r="K42" s="382"/>
      <c r="L42" s="377"/>
      <c r="M42" s="377"/>
      <c r="N42" s="377"/>
      <c r="O42" s="346"/>
      <c r="P42" s="346"/>
      <c r="Q42" s="347"/>
      <c r="R42" s="326"/>
      <c r="S42" s="327"/>
      <c r="T42" s="327"/>
      <c r="U42" s="327"/>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row>
    <row r="43" spans="1:211" x14ac:dyDescent="0.25">
      <c r="A43" s="324"/>
      <c r="B43" s="324"/>
      <c r="C43" s="324"/>
      <c r="D43" s="326"/>
      <c r="E43" s="326"/>
      <c r="F43" s="324"/>
      <c r="G43" s="324"/>
      <c r="H43" s="324"/>
      <c r="I43" s="324"/>
      <c r="J43" s="324"/>
      <c r="K43" s="382"/>
      <c r="L43" s="377"/>
      <c r="M43" s="377"/>
      <c r="N43" s="377"/>
      <c r="O43" s="346"/>
      <c r="P43" s="346"/>
      <c r="Q43" s="347"/>
      <c r="R43" s="326"/>
      <c r="S43" s="327"/>
      <c r="T43" s="327"/>
      <c r="U43" s="327"/>
      <c r="V43" s="324"/>
      <c r="W43" s="324"/>
      <c r="X43" s="324"/>
      <c r="Y43" s="324"/>
      <c r="Z43" s="324"/>
      <c r="AA43" s="324"/>
      <c r="AB43" s="324"/>
      <c r="AC43" s="324"/>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row>
    <row r="44" spans="1:211" x14ac:dyDescent="0.25">
      <c r="A44" s="324"/>
      <c r="B44" s="324"/>
      <c r="C44" s="324"/>
      <c r="D44" s="326"/>
      <c r="E44" s="326"/>
      <c r="F44" s="324"/>
      <c r="G44" s="324"/>
      <c r="H44" s="324"/>
      <c r="I44" s="324"/>
      <c r="J44" s="324"/>
      <c r="K44" s="382"/>
      <c r="L44" s="377"/>
      <c r="M44" s="377"/>
      <c r="N44" s="377"/>
      <c r="O44" s="346"/>
      <c r="P44" s="346"/>
      <c r="Q44" s="347"/>
      <c r="R44" s="326"/>
      <c r="S44" s="327"/>
      <c r="T44" s="327"/>
      <c r="U44" s="327"/>
      <c r="V44" s="324"/>
      <c r="W44" s="324"/>
      <c r="X44" s="324"/>
      <c r="Y44" s="324"/>
      <c r="Z44" s="324"/>
      <c r="AA44" s="324"/>
      <c r="AB44" s="324"/>
      <c r="AC44" s="324"/>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row>
    <row r="45" spans="1:211" x14ac:dyDescent="0.25">
      <c r="A45" s="324"/>
      <c r="B45" s="324"/>
      <c r="C45" s="324"/>
      <c r="D45" s="326"/>
      <c r="E45" s="326"/>
      <c r="F45" s="324"/>
      <c r="G45" s="324"/>
      <c r="H45" s="324"/>
      <c r="I45" s="324"/>
      <c r="J45" s="324"/>
      <c r="K45" s="382"/>
      <c r="L45" s="377"/>
      <c r="M45" s="377"/>
      <c r="N45" s="377"/>
      <c r="O45" s="346"/>
      <c r="P45" s="346"/>
      <c r="Q45" s="347"/>
      <c r="R45" s="326"/>
      <c r="S45" s="327"/>
      <c r="T45" s="327"/>
      <c r="U45" s="327"/>
      <c r="V45" s="324"/>
      <c r="W45" s="324"/>
      <c r="X45" s="324"/>
      <c r="Y45" s="324"/>
      <c r="Z45" s="324"/>
      <c r="AA45" s="324"/>
      <c r="AB45" s="324"/>
      <c r="AC45" s="324"/>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row>
    <row r="46" spans="1:211" x14ac:dyDescent="0.25">
      <c r="A46" s="324"/>
      <c r="B46" s="324"/>
      <c r="C46" s="324"/>
      <c r="D46" s="326"/>
      <c r="E46" s="326"/>
      <c r="F46" s="326"/>
      <c r="G46" s="326"/>
      <c r="H46" s="326"/>
      <c r="I46" s="326"/>
      <c r="J46" s="382"/>
      <c r="K46" s="382"/>
      <c r="L46" s="377"/>
      <c r="M46" s="377"/>
      <c r="N46" s="377"/>
      <c r="O46" s="346"/>
      <c r="P46" s="346"/>
      <c r="Q46" s="347"/>
      <c r="R46" s="326"/>
      <c r="S46" s="327"/>
      <c r="T46" s="327"/>
      <c r="U46" s="327"/>
      <c r="V46" s="324"/>
      <c r="W46" s="324"/>
      <c r="X46" s="324"/>
      <c r="Y46" s="324"/>
      <c r="Z46" s="324"/>
      <c r="AA46" s="324"/>
      <c r="AB46" s="324"/>
      <c r="AC46" s="324"/>
      <c r="AD46" s="324"/>
      <c r="AE46" s="324"/>
      <c r="AF46" s="324"/>
      <c r="AG46" s="324"/>
      <c r="AH46" s="324"/>
      <c r="AI46" s="324"/>
      <c r="AJ46" s="324"/>
      <c r="AK46" s="324"/>
      <c r="AL46" s="324"/>
      <c r="AM46" s="324"/>
      <c r="AN46" s="324"/>
      <c r="AO46" s="324"/>
      <c r="AP46" s="324"/>
      <c r="AQ46" s="324"/>
      <c r="AR46" s="324"/>
      <c r="AS46" s="324"/>
      <c r="AT46" s="324"/>
      <c r="AU46" s="324"/>
      <c r="AV46" s="324"/>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row>
    <row r="47" spans="1:211" x14ac:dyDescent="0.25">
      <c r="A47" s="324"/>
      <c r="B47" s="324"/>
      <c r="C47" s="326"/>
      <c r="D47" s="326"/>
      <c r="E47" s="326"/>
      <c r="F47" s="326"/>
      <c r="G47" s="326"/>
      <c r="H47" s="326"/>
      <c r="I47" s="326"/>
      <c r="J47" s="327"/>
      <c r="K47" s="327"/>
      <c r="L47" s="377"/>
      <c r="M47" s="377"/>
      <c r="N47" s="377"/>
      <c r="O47" s="347"/>
      <c r="P47" s="347"/>
      <c r="Q47" s="347"/>
      <c r="R47" s="326"/>
      <c r="S47" s="327"/>
      <c r="T47" s="327"/>
      <c r="U47" s="327"/>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6"/>
      <c r="AX47" s="326"/>
      <c r="AY47" s="326"/>
      <c r="AZ47" s="326"/>
      <c r="BA47" s="326"/>
      <c r="BB47" s="326"/>
      <c r="BC47" s="326"/>
      <c r="BD47" s="326"/>
      <c r="BE47" s="326"/>
      <c r="BF47" s="326"/>
      <c r="BG47" s="326"/>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row>
    <row r="48" spans="1:211" ht="12" customHeight="1" x14ac:dyDescent="0.25">
      <c r="A48" s="324"/>
      <c r="B48" s="324"/>
      <c r="C48" s="326"/>
      <c r="D48" s="326"/>
      <c r="E48" s="326"/>
      <c r="F48" s="326"/>
      <c r="G48" s="326"/>
      <c r="H48" s="326"/>
      <c r="I48" s="326"/>
      <c r="J48" s="327"/>
      <c r="K48" s="327"/>
      <c r="L48" s="326"/>
      <c r="M48" s="326"/>
      <c r="N48" s="326"/>
      <c r="O48" s="347"/>
      <c r="P48" s="347"/>
      <c r="Q48" s="347"/>
      <c r="R48" s="326"/>
      <c r="S48" s="327"/>
      <c r="T48" s="327"/>
      <c r="U48" s="327"/>
      <c r="V48" s="326"/>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6"/>
      <c r="AX48" s="326"/>
      <c r="AY48" s="326"/>
      <c r="AZ48" s="326"/>
      <c r="BA48" s="326"/>
      <c r="BB48" s="326"/>
      <c r="BC48" s="326"/>
      <c r="BD48" s="326"/>
      <c r="BE48" s="326"/>
      <c r="BF48" s="326"/>
      <c r="BG48" s="326"/>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row>
    <row r="49" spans="1:211" x14ac:dyDescent="0.25">
      <c r="A49" s="324"/>
      <c r="B49" s="324"/>
      <c r="C49" s="326"/>
      <c r="D49" s="326"/>
      <c r="E49" s="326"/>
      <c r="F49" s="326"/>
      <c r="G49" s="326"/>
      <c r="H49" s="326"/>
      <c r="I49" s="326"/>
      <c r="J49" s="327"/>
      <c r="K49" s="327"/>
      <c r="L49" s="326"/>
      <c r="M49" s="326"/>
      <c r="N49" s="326"/>
      <c r="O49" s="347"/>
      <c r="P49" s="347"/>
      <c r="Q49" s="347"/>
      <c r="R49" s="326"/>
      <c r="S49" s="327"/>
      <c r="T49" s="327"/>
      <c r="U49" s="327"/>
      <c r="V49" s="326"/>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6"/>
      <c r="AX49" s="326"/>
      <c r="AY49" s="326"/>
      <c r="AZ49" s="326"/>
      <c r="BA49" s="326"/>
      <c r="BB49" s="326"/>
      <c r="BC49" s="326"/>
      <c r="BD49" s="326"/>
      <c r="BE49" s="326"/>
      <c r="BF49" s="326"/>
      <c r="BG49" s="326"/>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row>
    <row r="50" spans="1:211" x14ac:dyDescent="0.25">
      <c r="A50" s="324"/>
      <c r="B50" s="324"/>
      <c r="C50" s="326"/>
      <c r="D50" s="326"/>
      <c r="E50" s="326"/>
      <c r="F50" s="326"/>
      <c r="G50" s="326"/>
      <c r="H50" s="326"/>
      <c r="I50" s="326"/>
      <c r="J50" s="327"/>
      <c r="K50" s="327"/>
      <c r="L50" s="326"/>
      <c r="M50" s="326"/>
      <c r="N50" s="326"/>
      <c r="O50" s="347"/>
      <c r="P50" s="347"/>
      <c r="Q50" s="347"/>
      <c r="R50" s="326"/>
      <c r="S50" s="327"/>
      <c r="T50" s="327"/>
      <c r="U50" s="327"/>
      <c r="V50" s="326"/>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6"/>
      <c r="AX50" s="326"/>
      <c r="AY50" s="326"/>
      <c r="AZ50" s="326"/>
      <c r="BA50" s="326"/>
      <c r="BB50" s="326"/>
      <c r="BC50" s="326"/>
      <c r="BD50" s="326"/>
      <c r="BE50" s="326"/>
      <c r="BF50" s="326"/>
      <c r="BG50" s="326"/>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row>
    <row r="51" spans="1:211" x14ac:dyDescent="0.25">
      <c r="A51" s="324"/>
      <c r="B51" s="324"/>
      <c r="C51" s="326"/>
      <c r="D51" s="326"/>
      <c r="E51" s="326"/>
      <c r="F51" s="327"/>
      <c r="G51" s="327"/>
      <c r="H51" s="327"/>
      <c r="I51" s="327"/>
      <c r="J51" s="327"/>
      <c r="K51" s="327"/>
      <c r="L51" s="326"/>
      <c r="M51" s="326"/>
      <c r="N51" s="326"/>
      <c r="O51" s="347"/>
      <c r="P51" s="347"/>
      <c r="Q51" s="347"/>
      <c r="R51" s="326"/>
      <c r="S51" s="327"/>
      <c r="T51" s="327"/>
      <c r="U51" s="327"/>
      <c r="V51" s="326"/>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6"/>
      <c r="AX51" s="326"/>
      <c r="AY51" s="326"/>
      <c r="AZ51" s="326"/>
      <c r="BA51" s="326"/>
      <c r="BB51" s="326"/>
      <c r="BC51" s="326"/>
      <c r="BD51" s="326"/>
      <c r="BE51" s="326"/>
      <c r="BF51" s="326"/>
      <c r="BG51" s="326"/>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row>
    <row r="52" spans="1:211" x14ac:dyDescent="0.25">
      <c r="A52" s="324"/>
      <c r="B52" s="324"/>
      <c r="C52" s="326"/>
      <c r="D52" s="326"/>
      <c r="E52" s="326"/>
      <c r="F52" s="326"/>
      <c r="G52" s="326"/>
      <c r="H52" s="326"/>
      <c r="I52" s="326"/>
      <c r="J52" s="326"/>
      <c r="K52" s="326"/>
      <c r="L52" s="326"/>
      <c r="M52" s="326"/>
      <c r="N52" s="326"/>
      <c r="O52" s="347"/>
      <c r="P52" s="347"/>
      <c r="Q52" s="347"/>
      <c r="R52" s="326"/>
      <c r="S52" s="327"/>
      <c r="T52" s="327"/>
      <c r="U52" s="327"/>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6"/>
      <c r="AX52" s="326"/>
      <c r="AY52" s="326"/>
      <c r="AZ52" s="326"/>
      <c r="BA52" s="326"/>
      <c r="BB52" s="326"/>
      <c r="BC52" s="326"/>
      <c r="BD52" s="326"/>
      <c r="BE52" s="326"/>
      <c r="BF52" s="326"/>
      <c r="BG52" s="326"/>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row>
    <row r="53" spans="1:211" x14ac:dyDescent="0.25">
      <c r="A53" s="324"/>
      <c r="B53" s="324"/>
      <c r="C53" s="326"/>
      <c r="D53" s="326"/>
      <c r="E53" s="326"/>
      <c r="F53" s="326"/>
      <c r="G53" s="326"/>
      <c r="H53" s="326"/>
      <c r="I53" s="326"/>
      <c r="J53" s="326"/>
      <c r="K53" s="326"/>
      <c r="L53" s="326"/>
      <c r="M53" s="326"/>
      <c r="N53" s="326"/>
      <c r="O53" s="347"/>
      <c r="P53" s="347"/>
      <c r="Q53" s="347"/>
      <c r="R53" s="326"/>
      <c r="S53" s="327"/>
      <c r="T53" s="327"/>
      <c r="U53" s="327"/>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6"/>
      <c r="AX53" s="326"/>
      <c r="AY53" s="326"/>
      <c r="AZ53" s="326"/>
      <c r="BA53" s="326"/>
      <c r="BB53" s="326"/>
      <c r="BC53" s="326"/>
      <c r="BD53" s="326"/>
      <c r="BE53" s="326"/>
      <c r="BF53" s="326"/>
      <c r="BG53" s="326"/>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row>
    <row r="54" spans="1:211" x14ac:dyDescent="0.25">
      <c r="A54" s="324"/>
      <c r="B54" s="324"/>
      <c r="C54" s="326"/>
      <c r="D54" s="326"/>
      <c r="E54" s="326"/>
      <c r="F54" s="326"/>
      <c r="G54" s="326"/>
      <c r="H54" s="326"/>
      <c r="I54" s="326"/>
      <c r="J54" s="326"/>
      <c r="K54" s="326"/>
      <c r="L54" s="326"/>
      <c r="M54" s="326"/>
      <c r="N54" s="326"/>
      <c r="O54" s="347"/>
      <c r="P54" s="347"/>
      <c r="Q54" s="347"/>
      <c r="R54" s="326"/>
      <c r="S54" s="327"/>
      <c r="T54" s="327"/>
      <c r="U54" s="327"/>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6"/>
      <c r="AX54" s="326"/>
      <c r="AY54" s="326"/>
      <c r="AZ54" s="326"/>
      <c r="BA54" s="326"/>
      <c r="BB54" s="326"/>
      <c r="BC54" s="326"/>
      <c r="BD54" s="326"/>
      <c r="BE54" s="326"/>
      <c r="BF54" s="326"/>
      <c r="BG54" s="326"/>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row>
    <row r="55" spans="1:211" x14ac:dyDescent="0.25">
      <c r="A55" s="324"/>
      <c r="B55" s="324"/>
      <c r="C55" s="326"/>
      <c r="D55" s="326"/>
      <c r="E55" s="326"/>
      <c r="F55" s="326"/>
      <c r="G55" s="326"/>
      <c r="H55" s="326"/>
      <c r="I55" s="326"/>
      <c r="J55" s="326"/>
      <c r="K55" s="326"/>
      <c r="L55" s="326"/>
      <c r="M55" s="326"/>
      <c r="N55" s="326"/>
      <c r="O55" s="347"/>
      <c r="P55" s="347"/>
      <c r="Q55" s="347"/>
      <c r="R55" s="326"/>
      <c r="S55" s="327"/>
      <c r="T55" s="327"/>
      <c r="U55" s="327"/>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6"/>
      <c r="AX55" s="326"/>
      <c r="AY55" s="326"/>
      <c r="AZ55" s="326"/>
      <c r="BA55" s="326"/>
      <c r="BB55" s="326"/>
      <c r="BC55" s="326"/>
      <c r="BD55" s="326"/>
      <c r="BE55" s="326"/>
      <c r="BF55" s="326"/>
      <c r="BG55" s="326"/>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row>
    <row r="56" spans="1:211" x14ac:dyDescent="0.25">
      <c r="A56" s="324"/>
      <c r="B56" s="324"/>
      <c r="C56" s="326"/>
      <c r="D56" s="326"/>
      <c r="E56" s="326"/>
      <c r="F56" s="326"/>
      <c r="G56" s="326"/>
      <c r="H56" s="326"/>
      <c r="I56" s="326"/>
      <c r="J56" s="326"/>
      <c r="K56" s="326"/>
      <c r="L56" s="326"/>
      <c r="M56" s="326"/>
      <c r="N56" s="326"/>
      <c r="O56" s="347"/>
      <c r="P56" s="347"/>
      <c r="Q56" s="347"/>
      <c r="R56" s="326"/>
      <c r="S56" s="327"/>
      <c r="T56" s="327"/>
      <c r="U56" s="327"/>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6"/>
      <c r="AX56" s="326"/>
      <c r="AY56" s="326"/>
      <c r="AZ56" s="326"/>
      <c r="BA56" s="326"/>
      <c r="BB56" s="326"/>
      <c r="BC56" s="326"/>
      <c r="BD56" s="326"/>
      <c r="BE56" s="326"/>
      <c r="BF56" s="326"/>
      <c r="BG56" s="326"/>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row>
    <row r="57" spans="1:211" x14ac:dyDescent="0.25">
      <c r="A57" s="324"/>
      <c r="B57" s="324"/>
      <c r="C57" s="326"/>
      <c r="D57" s="326"/>
      <c r="E57" s="326"/>
      <c r="F57" s="326"/>
      <c r="G57" s="326"/>
      <c r="H57" s="326"/>
      <c r="I57" s="326"/>
      <c r="J57" s="326"/>
      <c r="K57" s="326"/>
      <c r="L57" s="326"/>
      <c r="M57" s="326"/>
      <c r="N57" s="326"/>
      <c r="O57" s="347"/>
      <c r="P57" s="347"/>
      <c r="Q57" s="347"/>
      <c r="R57" s="326"/>
      <c r="S57" s="327"/>
      <c r="T57" s="327"/>
      <c r="U57" s="327"/>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6"/>
      <c r="AX57" s="326"/>
      <c r="AY57" s="326"/>
      <c r="AZ57" s="326"/>
      <c r="BA57" s="326"/>
      <c r="BB57" s="326"/>
      <c r="BC57" s="326"/>
      <c r="BD57" s="326"/>
      <c r="BE57" s="326"/>
      <c r="BF57" s="326"/>
      <c r="BG57" s="326"/>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row>
    <row r="58" spans="1:211" x14ac:dyDescent="0.25">
      <c r="A58" s="324"/>
      <c r="B58" s="324"/>
      <c r="C58" s="326"/>
      <c r="D58" s="326"/>
      <c r="E58" s="326"/>
      <c r="F58" s="326"/>
      <c r="G58" s="326"/>
      <c r="H58" s="326"/>
      <c r="I58" s="326"/>
      <c r="J58" s="326"/>
      <c r="K58" s="326"/>
      <c r="L58" s="326"/>
      <c r="M58" s="326"/>
      <c r="N58" s="326"/>
      <c r="O58" s="347"/>
      <c r="P58" s="347"/>
      <c r="Q58" s="347"/>
      <c r="R58" s="326"/>
      <c r="S58" s="327"/>
      <c r="T58" s="327"/>
      <c r="U58" s="327"/>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6"/>
      <c r="AX58" s="326"/>
      <c r="AY58" s="326"/>
      <c r="AZ58" s="326"/>
      <c r="BA58" s="326"/>
      <c r="BB58" s="326"/>
      <c r="BC58" s="326"/>
      <c r="BD58" s="326"/>
      <c r="BE58" s="326"/>
      <c r="BF58" s="326"/>
      <c r="BG58" s="326"/>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row>
    <row r="59" spans="1:211" x14ac:dyDescent="0.25">
      <c r="A59" s="324"/>
      <c r="B59" s="324"/>
      <c r="C59" s="326"/>
      <c r="D59" s="326"/>
      <c r="E59" s="326"/>
      <c r="F59" s="326"/>
      <c r="G59" s="326"/>
      <c r="H59" s="326"/>
      <c r="I59" s="326"/>
      <c r="J59" s="326"/>
      <c r="K59" s="326"/>
      <c r="L59" s="326"/>
      <c r="M59" s="326"/>
      <c r="N59" s="326"/>
      <c r="O59" s="347"/>
      <c r="P59" s="347"/>
      <c r="Q59" s="347"/>
      <c r="R59" s="326"/>
      <c r="S59" s="327"/>
      <c r="T59" s="327"/>
      <c r="U59" s="327"/>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6"/>
      <c r="AX59" s="326"/>
      <c r="AY59" s="326"/>
      <c r="AZ59" s="326"/>
      <c r="BA59" s="326"/>
      <c r="BB59" s="326"/>
      <c r="BC59" s="326"/>
      <c r="BD59" s="326"/>
      <c r="BE59" s="326"/>
      <c r="BF59" s="326"/>
      <c r="BG59" s="326"/>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row>
    <row r="60" spans="1:211" x14ac:dyDescent="0.25">
      <c r="A60" s="324"/>
      <c r="B60" s="324"/>
      <c r="C60" s="326"/>
      <c r="D60" s="326"/>
      <c r="E60" s="326"/>
      <c r="F60" s="326"/>
      <c r="G60" s="326"/>
      <c r="H60" s="326"/>
      <c r="I60" s="326"/>
      <c r="J60" s="326"/>
      <c r="K60" s="326"/>
      <c r="L60" s="326"/>
      <c r="M60" s="326"/>
      <c r="N60" s="326"/>
      <c r="O60" s="347"/>
      <c r="P60" s="347"/>
      <c r="Q60" s="347"/>
      <c r="R60" s="326"/>
      <c r="S60" s="327"/>
      <c r="T60" s="327"/>
      <c r="U60" s="327"/>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6"/>
      <c r="AX60" s="326"/>
      <c r="AY60" s="326"/>
      <c r="AZ60" s="326"/>
      <c r="BA60" s="326"/>
      <c r="BB60" s="326"/>
      <c r="BC60" s="326"/>
      <c r="BD60" s="326"/>
      <c r="BE60" s="326"/>
      <c r="BF60" s="326"/>
      <c r="BG60" s="326"/>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row>
    <row r="61" spans="1:211" x14ac:dyDescent="0.25">
      <c r="A61" s="324"/>
      <c r="B61" s="324"/>
      <c r="C61" s="326"/>
      <c r="D61" s="326"/>
      <c r="E61" s="326"/>
      <c r="F61" s="326"/>
      <c r="G61" s="326"/>
      <c r="H61" s="326"/>
      <c r="I61" s="326"/>
      <c r="J61" s="326"/>
      <c r="K61" s="326"/>
      <c r="L61" s="326"/>
      <c r="M61" s="326"/>
      <c r="N61" s="326"/>
      <c r="O61" s="347"/>
      <c r="P61" s="347"/>
      <c r="Q61" s="347"/>
      <c r="R61" s="326"/>
      <c r="S61" s="327"/>
      <c r="T61" s="327"/>
      <c r="U61" s="327"/>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6"/>
      <c r="AX61" s="326"/>
      <c r="AY61" s="326"/>
      <c r="AZ61" s="326"/>
      <c r="BA61" s="326"/>
      <c r="BB61" s="326"/>
      <c r="BC61" s="326"/>
      <c r="BD61" s="326"/>
      <c r="BE61" s="326"/>
      <c r="BF61" s="326"/>
      <c r="BG61" s="326"/>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row>
    <row r="62" spans="1:211" x14ac:dyDescent="0.25">
      <c r="A62" s="324"/>
      <c r="B62" s="324"/>
      <c r="C62" s="326"/>
      <c r="D62" s="326"/>
      <c r="E62" s="326"/>
      <c r="F62" s="326"/>
      <c r="G62" s="326"/>
      <c r="H62" s="326"/>
      <c r="I62" s="326"/>
      <c r="J62" s="326"/>
      <c r="K62" s="326"/>
      <c r="L62" s="326"/>
      <c r="M62" s="326"/>
      <c r="N62" s="326"/>
      <c r="O62" s="347"/>
      <c r="P62" s="347"/>
      <c r="Q62" s="347"/>
      <c r="R62" s="326"/>
      <c r="S62" s="327"/>
      <c r="T62" s="327"/>
      <c r="U62" s="327"/>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6"/>
      <c r="AX62" s="326"/>
      <c r="AY62" s="326"/>
      <c r="AZ62" s="326"/>
      <c r="BA62" s="326"/>
      <c r="BB62" s="326"/>
      <c r="BC62" s="326"/>
      <c r="BD62" s="326"/>
      <c r="BE62" s="326"/>
      <c r="BF62" s="326"/>
      <c r="BG62" s="326"/>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row>
    <row r="63" spans="1:211" x14ac:dyDescent="0.25">
      <c r="A63" s="324"/>
      <c r="B63" s="324"/>
      <c r="C63" s="326"/>
      <c r="D63" s="326"/>
      <c r="E63" s="326"/>
      <c r="F63" s="326"/>
      <c r="G63" s="326"/>
      <c r="H63" s="326"/>
      <c r="I63" s="326"/>
      <c r="J63" s="326"/>
      <c r="K63" s="326"/>
      <c r="L63" s="326"/>
      <c r="M63" s="326"/>
      <c r="N63" s="326"/>
      <c r="O63" s="347"/>
      <c r="P63" s="347"/>
      <c r="Q63" s="347"/>
      <c r="R63" s="326"/>
      <c r="S63" s="327"/>
      <c r="T63" s="327"/>
      <c r="U63" s="327"/>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6"/>
      <c r="AX63" s="326"/>
      <c r="AY63" s="326"/>
      <c r="AZ63" s="326"/>
      <c r="BA63" s="326"/>
      <c r="BB63" s="326"/>
      <c r="BC63" s="326"/>
      <c r="BD63" s="326"/>
      <c r="BE63" s="326"/>
      <c r="BF63" s="326"/>
      <c r="BG63" s="326"/>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row>
    <row r="64" spans="1:211" x14ac:dyDescent="0.25">
      <c r="A64" s="324"/>
      <c r="B64" s="324"/>
      <c r="C64" s="326"/>
      <c r="D64" s="326"/>
      <c r="E64" s="326"/>
      <c r="F64" s="326"/>
      <c r="G64" s="326"/>
      <c r="H64" s="326"/>
      <c r="I64" s="326"/>
      <c r="J64" s="326"/>
      <c r="K64" s="326"/>
      <c r="L64" s="326"/>
      <c r="M64" s="326"/>
      <c r="N64" s="326"/>
      <c r="O64" s="347"/>
      <c r="P64" s="347"/>
      <c r="Q64" s="347"/>
      <c r="R64" s="326"/>
      <c r="S64" s="327"/>
      <c r="T64" s="327"/>
      <c r="U64" s="327"/>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6"/>
      <c r="AX64" s="326"/>
      <c r="AY64" s="326"/>
      <c r="AZ64" s="326"/>
      <c r="BA64" s="326"/>
      <c r="BB64" s="326"/>
      <c r="BC64" s="326"/>
      <c r="BD64" s="326"/>
      <c r="BE64" s="326"/>
      <c r="BF64" s="326"/>
      <c r="BG64" s="326"/>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row>
    <row r="65" spans="1:211" x14ac:dyDescent="0.25">
      <c r="A65" s="324"/>
      <c r="B65" s="324"/>
      <c r="C65" s="326"/>
      <c r="D65" s="326"/>
      <c r="E65" s="326"/>
      <c r="F65" s="326"/>
      <c r="G65" s="326"/>
      <c r="H65" s="326"/>
      <c r="I65" s="326"/>
      <c r="J65" s="326"/>
      <c r="K65" s="326"/>
      <c r="L65" s="326"/>
      <c r="M65" s="326"/>
      <c r="N65" s="326"/>
      <c r="O65" s="347"/>
      <c r="P65" s="347"/>
      <c r="Q65" s="347"/>
      <c r="R65" s="326"/>
      <c r="S65" s="327"/>
      <c r="T65" s="327"/>
      <c r="U65" s="327"/>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6"/>
      <c r="AX65" s="326"/>
      <c r="AY65" s="326"/>
      <c r="AZ65" s="326"/>
      <c r="BA65" s="326"/>
      <c r="BB65" s="326"/>
      <c r="BC65" s="326"/>
      <c r="BD65" s="326"/>
      <c r="BE65" s="326"/>
      <c r="BF65" s="326"/>
      <c r="BG65" s="326"/>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row>
    <row r="66" spans="1:211" x14ac:dyDescent="0.25">
      <c r="A66" s="324"/>
      <c r="B66" s="324"/>
      <c r="C66" s="326"/>
      <c r="D66" s="326"/>
      <c r="E66" s="326"/>
      <c r="F66" s="326"/>
      <c r="G66" s="326"/>
      <c r="H66" s="326"/>
      <c r="I66" s="326"/>
      <c r="J66" s="326"/>
      <c r="K66" s="326"/>
      <c r="L66" s="326"/>
      <c r="M66" s="326"/>
      <c r="N66" s="326"/>
      <c r="O66" s="347"/>
      <c r="P66" s="347"/>
      <c r="Q66" s="347"/>
      <c r="R66" s="326"/>
      <c r="S66" s="327"/>
      <c r="T66" s="327"/>
      <c r="U66" s="327"/>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6"/>
      <c r="AX66" s="326"/>
      <c r="AY66" s="326"/>
      <c r="AZ66" s="326"/>
      <c r="BA66" s="326"/>
      <c r="BB66" s="326"/>
      <c r="BC66" s="326"/>
      <c r="BD66" s="326"/>
      <c r="BE66" s="326"/>
      <c r="BF66" s="326"/>
      <c r="BG66" s="326"/>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row>
    <row r="67" spans="1:211" x14ac:dyDescent="0.25">
      <c r="A67" s="324"/>
      <c r="B67" s="324"/>
      <c r="C67" s="326"/>
      <c r="D67" s="326"/>
      <c r="E67" s="326"/>
      <c r="F67" s="326"/>
      <c r="G67" s="326"/>
      <c r="H67" s="326"/>
      <c r="I67" s="326"/>
      <c r="J67" s="326"/>
      <c r="K67" s="326"/>
      <c r="L67" s="326"/>
      <c r="M67" s="326"/>
      <c r="N67" s="326"/>
      <c r="O67" s="347"/>
      <c r="P67" s="347"/>
      <c r="Q67" s="347"/>
      <c r="R67" s="326"/>
      <c r="S67" s="327"/>
      <c r="T67" s="327"/>
      <c r="U67" s="327"/>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6"/>
      <c r="AX67" s="326"/>
      <c r="AY67" s="326"/>
      <c r="AZ67" s="326"/>
      <c r="BA67" s="326"/>
      <c r="BB67" s="326"/>
      <c r="BC67" s="326"/>
      <c r="BD67" s="326"/>
      <c r="BE67" s="326"/>
      <c r="BF67" s="326"/>
      <c r="BG67" s="326"/>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row>
    <row r="68" spans="1:211" x14ac:dyDescent="0.25">
      <c r="A68" s="324"/>
      <c r="B68" s="324"/>
      <c r="C68" s="326"/>
      <c r="D68" s="326"/>
      <c r="E68" s="326"/>
      <c r="F68" s="326"/>
      <c r="G68" s="326"/>
      <c r="H68" s="326"/>
      <c r="I68" s="326"/>
      <c r="J68" s="326"/>
      <c r="K68" s="326"/>
      <c r="L68" s="326" t="s">
        <v>407</v>
      </c>
      <c r="M68" s="326"/>
      <c r="N68" s="326"/>
      <c r="O68" s="347"/>
      <c r="P68" s="347"/>
      <c r="Q68" s="347" t="s">
        <v>407</v>
      </c>
      <c r="R68" s="326"/>
      <c r="S68" s="327"/>
      <c r="T68" s="327"/>
      <c r="U68" s="327"/>
      <c r="V68" s="326"/>
      <c r="W68" s="326"/>
      <c r="X68" s="326" t="s">
        <v>407</v>
      </c>
      <c r="Y68" s="326"/>
      <c r="Z68" s="326"/>
      <c r="AA68" s="326"/>
      <c r="AB68" s="326"/>
      <c r="AC68" s="326" t="s">
        <v>407</v>
      </c>
      <c r="AD68" s="326"/>
      <c r="AE68" s="326"/>
      <c r="AF68" s="326"/>
      <c r="AG68" s="326"/>
      <c r="AH68" s="326"/>
      <c r="AI68" s="326"/>
      <c r="AJ68" s="326"/>
      <c r="AK68" s="326"/>
      <c r="AL68" s="326"/>
      <c r="AM68" s="326"/>
      <c r="AN68" s="326"/>
      <c r="AO68" s="326"/>
      <c r="AP68" s="326"/>
      <c r="AQ68" s="326"/>
      <c r="AR68" s="326"/>
      <c r="AS68" s="326"/>
      <c r="AT68" s="326"/>
      <c r="AU68" s="326"/>
      <c r="AV68" s="326"/>
      <c r="AW68" s="326"/>
      <c r="AX68" s="326"/>
      <c r="AY68" s="326"/>
      <c r="AZ68" s="326"/>
      <c r="BA68" s="326"/>
      <c r="BB68" s="326"/>
      <c r="BC68" s="326"/>
      <c r="BD68" s="326"/>
      <c r="BE68" s="326"/>
      <c r="BF68" s="326"/>
      <c r="BG68" s="326"/>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row>
    <row r="69" spans="1:211" x14ac:dyDescent="0.25">
      <c r="A69" s="324"/>
      <c r="B69" s="324"/>
      <c r="C69" s="326"/>
      <c r="D69" s="326"/>
      <c r="E69" s="326"/>
      <c r="F69" s="326"/>
      <c r="G69" s="326"/>
      <c r="H69" s="326"/>
      <c r="I69" s="326"/>
      <c r="J69" s="326"/>
      <c r="K69" s="326"/>
      <c r="L69" s="326"/>
      <c r="M69" s="326"/>
      <c r="N69" s="326"/>
      <c r="O69" s="347"/>
      <c r="P69" s="347"/>
      <c r="Q69" s="347"/>
      <c r="R69" s="326"/>
      <c r="S69" s="327"/>
      <c r="T69" s="327"/>
      <c r="U69" s="327"/>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6"/>
      <c r="AX69" s="326"/>
      <c r="AY69" s="326"/>
      <c r="AZ69" s="326"/>
      <c r="BA69" s="326"/>
      <c r="BB69" s="326"/>
      <c r="BC69" s="326"/>
      <c r="BD69" s="326"/>
      <c r="BE69" s="326"/>
      <c r="BF69" s="326"/>
      <c r="BG69" s="326"/>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row>
    <row r="70" spans="1:211" x14ac:dyDescent="0.25">
      <c r="A70" s="324"/>
      <c r="B70" s="324"/>
      <c r="C70" s="326"/>
      <c r="D70" s="326"/>
      <c r="E70" s="326"/>
      <c r="F70" s="326"/>
      <c r="G70" s="326"/>
      <c r="H70" s="326"/>
      <c r="I70" s="326"/>
      <c r="J70" s="326"/>
      <c r="K70" s="326"/>
      <c r="L70" s="326"/>
      <c r="M70" s="326"/>
      <c r="N70" s="326"/>
      <c r="O70" s="347"/>
      <c r="P70" s="347"/>
      <c r="Q70" s="347"/>
      <c r="R70" s="326"/>
      <c r="S70" s="327"/>
      <c r="T70" s="327"/>
      <c r="U70" s="327"/>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6"/>
      <c r="AX70" s="326"/>
      <c r="AY70" s="326"/>
      <c r="AZ70" s="326"/>
      <c r="BA70" s="326"/>
      <c r="BB70" s="326"/>
      <c r="BC70" s="326"/>
      <c r="BD70" s="326"/>
      <c r="BE70" s="326"/>
      <c r="BF70" s="326"/>
      <c r="BG70" s="326"/>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row>
    <row r="71" spans="1:211" x14ac:dyDescent="0.25">
      <c r="A71" s="324"/>
      <c r="B71" s="324"/>
      <c r="C71" s="326"/>
      <c r="D71" s="326"/>
      <c r="E71" s="326"/>
      <c r="F71" s="326"/>
      <c r="G71" s="326"/>
      <c r="H71" s="326"/>
      <c r="I71" s="326"/>
      <c r="J71" s="326"/>
      <c r="K71" s="326"/>
      <c r="L71" s="326"/>
      <c r="M71" s="326"/>
      <c r="N71" s="326"/>
      <c r="O71" s="347"/>
      <c r="P71" s="347"/>
      <c r="Q71" s="347"/>
      <c r="R71" s="326"/>
      <c r="S71" s="327"/>
      <c r="T71" s="327"/>
      <c r="U71" s="327"/>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6"/>
      <c r="AX71" s="326"/>
      <c r="AY71" s="326"/>
      <c r="AZ71" s="326"/>
      <c r="BA71" s="326"/>
      <c r="BB71" s="326"/>
      <c r="BC71" s="326"/>
      <c r="BD71" s="326"/>
      <c r="BE71" s="326"/>
      <c r="BF71" s="326"/>
      <c r="BG71" s="326"/>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row>
    <row r="72" spans="1:211" x14ac:dyDescent="0.25">
      <c r="A72" s="324"/>
      <c r="B72" s="324"/>
      <c r="C72" s="326"/>
      <c r="D72" s="326"/>
      <c r="E72" s="326"/>
      <c r="F72" s="326"/>
      <c r="G72" s="326"/>
      <c r="H72" s="326"/>
      <c r="I72" s="326"/>
      <c r="J72" s="326"/>
      <c r="K72" s="326"/>
      <c r="L72" s="326"/>
      <c r="M72" s="326"/>
      <c r="N72" s="326"/>
      <c r="O72" s="347"/>
      <c r="P72" s="347"/>
      <c r="Q72" s="347"/>
      <c r="R72" s="326"/>
      <c r="S72" s="327"/>
      <c r="T72" s="327"/>
      <c r="U72" s="327"/>
      <c r="V72" s="326"/>
      <c r="W72" s="326"/>
      <c r="X72" s="326"/>
      <c r="Y72" s="326"/>
      <c r="Z72" s="326"/>
      <c r="AA72" s="326"/>
      <c r="AB72" s="326"/>
      <c r="AC72" s="326"/>
      <c r="AD72" s="326"/>
      <c r="AE72" s="326"/>
      <c r="AF72" s="326"/>
      <c r="AG72" s="326"/>
      <c r="AH72" s="326"/>
      <c r="AI72" s="326"/>
      <c r="AJ72" s="326"/>
      <c r="AK72" s="326"/>
      <c r="AL72" s="326"/>
      <c r="AM72" s="326"/>
      <c r="AN72" s="326"/>
      <c r="AO72" s="326"/>
      <c r="AP72" s="326"/>
      <c r="AQ72" s="326"/>
      <c r="AR72" s="326"/>
      <c r="AS72" s="326"/>
      <c r="AT72" s="326"/>
      <c r="AU72" s="326"/>
      <c r="AV72" s="326"/>
      <c r="AW72" s="326"/>
      <c r="AX72" s="326"/>
      <c r="AY72" s="326"/>
      <c r="AZ72" s="326"/>
      <c r="BA72" s="326"/>
      <c r="BB72" s="326"/>
      <c r="BC72" s="326"/>
      <c r="BD72" s="326"/>
      <c r="BE72" s="326"/>
      <c r="BF72" s="326"/>
      <c r="BG72" s="326"/>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row>
    <row r="73" spans="1:211" x14ac:dyDescent="0.25">
      <c r="A73" s="324"/>
      <c r="B73" s="324"/>
      <c r="C73" s="326"/>
      <c r="D73" s="326"/>
      <c r="E73" s="326"/>
      <c r="F73" s="326"/>
      <c r="G73" s="326"/>
      <c r="H73" s="326"/>
      <c r="I73" s="326"/>
      <c r="J73" s="326"/>
      <c r="K73" s="326"/>
      <c r="L73" s="326"/>
      <c r="M73" s="326"/>
      <c r="N73" s="326"/>
      <c r="O73" s="347"/>
      <c r="P73" s="347"/>
      <c r="Q73" s="347"/>
      <c r="R73" s="326"/>
      <c r="S73" s="327"/>
      <c r="T73" s="327"/>
      <c r="U73" s="327"/>
      <c r="V73" s="326"/>
      <c r="W73" s="326"/>
      <c r="X73" s="326"/>
      <c r="Y73" s="326"/>
      <c r="Z73" s="326"/>
      <c r="AA73" s="326"/>
      <c r="AB73" s="326"/>
      <c r="AC73" s="326"/>
      <c r="AD73" s="326"/>
      <c r="AE73" s="326"/>
      <c r="AF73" s="326"/>
      <c r="AG73" s="326"/>
      <c r="AH73" s="326"/>
      <c r="AI73" s="326"/>
      <c r="AJ73" s="326"/>
      <c r="AK73" s="326"/>
      <c r="AL73" s="326"/>
      <c r="AM73" s="326"/>
      <c r="AN73" s="326"/>
      <c r="AO73" s="326"/>
      <c r="AP73" s="326"/>
      <c r="AQ73" s="326"/>
      <c r="AR73" s="326"/>
      <c r="AS73" s="326"/>
      <c r="AT73" s="326"/>
      <c r="AU73" s="326"/>
      <c r="AV73" s="326"/>
      <c r="AW73" s="326"/>
      <c r="AX73" s="326"/>
      <c r="AY73" s="326"/>
      <c r="AZ73" s="326"/>
      <c r="BA73" s="326"/>
      <c r="BB73" s="326"/>
      <c r="BC73" s="326"/>
      <c r="BD73" s="326"/>
      <c r="BE73" s="326"/>
      <c r="BF73" s="326"/>
      <c r="BG73" s="326"/>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row>
    <row r="74" spans="1:211" x14ac:dyDescent="0.25">
      <c r="A74" s="324"/>
      <c r="B74" s="324"/>
      <c r="C74" s="326"/>
      <c r="D74" s="326"/>
      <c r="E74" s="326"/>
      <c r="F74" s="326"/>
      <c r="G74" s="326"/>
      <c r="H74" s="326"/>
      <c r="I74" s="326"/>
      <c r="J74" s="326"/>
      <c r="K74" s="326"/>
      <c r="L74" s="326"/>
      <c r="M74" s="326"/>
      <c r="N74" s="326"/>
      <c r="O74" s="347"/>
      <c r="P74" s="347"/>
      <c r="Q74" s="347"/>
      <c r="R74" s="326"/>
      <c r="S74" s="327"/>
      <c r="T74" s="327"/>
      <c r="U74" s="327"/>
      <c r="V74" s="326"/>
      <c r="W74" s="326"/>
      <c r="X74" s="326"/>
      <c r="Y74" s="326"/>
      <c r="Z74" s="326"/>
      <c r="AA74" s="326"/>
      <c r="AB74" s="326"/>
      <c r="AC74" s="326"/>
      <c r="AD74" s="326"/>
      <c r="AE74" s="326"/>
      <c r="AF74" s="326"/>
      <c r="AG74" s="326"/>
      <c r="AH74" s="326"/>
      <c r="AI74" s="326"/>
      <c r="AJ74" s="326"/>
      <c r="AK74" s="326"/>
      <c r="AL74" s="326"/>
      <c r="AM74" s="326"/>
      <c r="AN74" s="326"/>
      <c r="AO74" s="326"/>
      <c r="AP74" s="326"/>
      <c r="AQ74" s="326"/>
      <c r="AR74" s="326"/>
      <c r="AS74" s="326"/>
      <c r="AT74" s="326"/>
      <c r="AU74" s="326"/>
      <c r="AV74" s="326"/>
      <c r="AW74" s="326"/>
      <c r="AX74" s="326"/>
      <c r="AY74" s="326"/>
      <c r="AZ74" s="326"/>
      <c r="BA74" s="326"/>
      <c r="BB74" s="326"/>
      <c r="BC74" s="326"/>
      <c r="BD74" s="326"/>
      <c r="BE74" s="326"/>
      <c r="BF74" s="326"/>
      <c r="BG74" s="326"/>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row>
    <row r="75" spans="1:211" x14ac:dyDescent="0.25">
      <c r="A75" s="324"/>
      <c r="B75" s="324"/>
      <c r="C75" s="326"/>
      <c r="D75" s="326"/>
      <c r="E75" s="326"/>
      <c r="F75" s="326"/>
      <c r="G75" s="326"/>
      <c r="H75" s="326"/>
      <c r="I75" s="326"/>
      <c r="J75" s="326"/>
      <c r="K75" s="326"/>
      <c r="L75" s="326"/>
      <c r="M75" s="326"/>
      <c r="N75" s="326"/>
      <c r="O75" s="347"/>
      <c r="P75" s="347"/>
      <c r="Q75" s="347"/>
      <c r="R75" s="326"/>
      <c r="S75" s="327"/>
      <c r="T75" s="327"/>
      <c r="U75" s="327"/>
      <c r="V75" s="326"/>
      <c r="W75" s="326"/>
      <c r="X75" s="326"/>
      <c r="Y75" s="326"/>
      <c r="Z75" s="326"/>
      <c r="AA75" s="326"/>
      <c r="AB75" s="326"/>
      <c r="AC75" s="326"/>
      <c r="AD75" s="326"/>
      <c r="AE75" s="326"/>
      <c r="AF75" s="326"/>
      <c r="AG75" s="326"/>
      <c r="AH75" s="326"/>
      <c r="AI75" s="326"/>
      <c r="AJ75" s="326"/>
      <c r="AK75" s="326"/>
      <c r="AL75" s="326"/>
      <c r="AM75" s="326"/>
      <c r="AN75" s="326"/>
      <c r="AO75" s="326"/>
      <c r="AP75" s="326"/>
      <c r="AQ75" s="326"/>
      <c r="AR75" s="326"/>
      <c r="AS75" s="326"/>
      <c r="AT75" s="326"/>
      <c r="AU75" s="326"/>
      <c r="AV75" s="326"/>
      <c r="AW75" s="326"/>
      <c r="AX75" s="326"/>
      <c r="AY75" s="326"/>
      <c r="AZ75" s="326"/>
      <c r="BA75" s="326"/>
      <c r="BB75" s="326"/>
      <c r="BC75" s="326"/>
      <c r="BD75" s="326"/>
      <c r="BE75" s="326"/>
      <c r="BF75" s="326"/>
      <c r="BG75" s="326"/>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row>
    <row r="76" spans="1:211" x14ac:dyDescent="0.25">
      <c r="A76" s="324"/>
      <c r="B76" s="324"/>
      <c r="C76" s="326"/>
      <c r="D76" s="326"/>
      <c r="E76" s="326"/>
      <c r="F76" s="326"/>
      <c r="G76" s="326"/>
      <c r="H76" s="326"/>
      <c r="I76" s="326"/>
      <c r="J76" s="326"/>
      <c r="K76" s="326"/>
      <c r="L76" s="326"/>
      <c r="M76" s="326"/>
      <c r="N76" s="326"/>
      <c r="O76" s="347"/>
      <c r="P76" s="347"/>
      <c r="Q76" s="347"/>
      <c r="R76" s="326"/>
      <c r="S76" s="327"/>
      <c r="T76" s="327"/>
      <c r="U76" s="327"/>
      <c r="V76" s="326"/>
      <c r="W76" s="326"/>
      <c r="X76" s="326"/>
      <c r="Y76" s="326"/>
      <c r="Z76" s="326"/>
      <c r="AA76" s="326"/>
      <c r="AB76" s="326"/>
      <c r="AC76" s="326"/>
      <c r="AD76" s="326"/>
      <c r="AE76" s="326"/>
      <c r="AF76" s="326"/>
      <c r="AG76" s="326"/>
      <c r="AH76" s="326"/>
      <c r="AI76" s="326"/>
      <c r="AJ76" s="326"/>
      <c r="AK76" s="326"/>
      <c r="AL76" s="326"/>
      <c r="AM76" s="326"/>
      <c r="AN76" s="326"/>
      <c r="AO76" s="326"/>
      <c r="AP76" s="326"/>
      <c r="AQ76" s="326"/>
      <c r="AR76" s="326"/>
      <c r="AS76" s="326"/>
      <c r="AT76" s="326"/>
      <c r="AU76" s="326"/>
      <c r="AV76" s="326"/>
      <c r="AW76" s="326"/>
      <c r="AX76" s="326"/>
      <c r="AY76" s="326"/>
      <c r="AZ76" s="326"/>
      <c r="BA76" s="326"/>
      <c r="BB76" s="326"/>
      <c r="BC76" s="326"/>
      <c r="BD76" s="326"/>
      <c r="BE76" s="326"/>
      <c r="BF76" s="326"/>
      <c r="BG76" s="326"/>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row>
    <row r="77" spans="1:211" x14ac:dyDescent="0.25">
      <c r="A77" s="324"/>
      <c r="B77" s="324"/>
      <c r="C77" s="326"/>
      <c r="D77" s="326"/>
      <c r="E77" s="326"/>
      <c r="F77" s="326"/>
      <c r="G77" s="326"/>
      <c r="H77" s="326"/>
      <c r="I77" s="326"/>
      <c r="J77" s="326"/>
      <c r="K77" s="326"/>
      <c r="L77" s="326"/>
      <c r="M77" s="326"/>
      <c r="N77" s="326"/>
      <c r="O77" s="347"/>
      <c r="P77" s="347"/>
      <c r="Q77" s="347"/>
      <c r="R77" s="326"/>
      <c r="S77" s="327"/>
      <c r="T77" s="327"/>
      <c r="U77" s="327"/>
      <c r="V77" s="326"/>
      <c r="W77" s="326"/>
      <c r="X77" s="326"/>
      <c r="Y77" s="326"/>
      <c r="Z77" s="326"/>
      <c r="AA77" s="326"/>
      <c r="AB77" s="326"/>
      <c r="AC77" s="326"/>
      <c r="AD77" s="326"/>
      <c r="AE77" s="326"/>
      <c r="AF77" s="326"/>
      <c r="AG77" s="326"/>
      <c r="AH77" s="326"/>
      <c r="AI77" s="326"/>
      <c r="AJ77" s="326"/>
      <c r="AK77" s="326"/>
      <c r="AL77" s="326"/>
      <c r="AM77" s="326"/>
      <c r="AN77" s="326"/>
      <c r="AO77" s="326"/>
      <c r="AP77" s="326"/>
      <c r="AQ77" s="326"/>
      <c r="AR77" s="326"/>
      <c r="AS77" s="326"/>
      <c r="AT77" s="326"/>
      <c r="AU77" s="326"/>
      <c r="AV77" s="326"/>
      <c r="AW77" s="326"/>
      <c r="AX77" s="326"/>
      <c r="AY77" s="326"/>
      <c r="AZ77" s="326"/>
      <c r="BA77" s="326"/>
      <c r="BB77" s="326"/>
      <c r="BC77" s="326"/>
      <c r="BD77" s="326"/>
      <c r="BE77" s="326"/>
      <c r="BF77" s="326"/>
      <c r="BG77" s="326"/>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row>
    <row r="78" spans="1:211" x14ac:dyDescent="0.25">
      <c r="A78" s="324"/>
      <c r="B78" s="324"/>
      <c r="C78" s="326"/>
      <c r="D78" s="326"/>
      <c r="E78" s="326"/>
      <c r="F78" s="326"/>
      <c r="G78" s="326"/>
      <c r="H78" s="326"/>
      <c r="I78" s="326"/>
      <c r="J78" s="326"/>
      <c r="K78" s="326"/>
      <c r="L78" s="326"/>
      <c r="M78" s="326"/>
      <c r="N78" s="326"/>
      <c r="O78" s="347"/>
      <c r="P78" s="347"/>
      <c r="Q78" s="347"/>
      <c r="R78" s="326"/>
      <c r="S78" s="327"/>
      <c r="T78" s="327"/>
      <c r="U78" s="327"/>
      <c r="V78" s="326"/>
      <c r="W78" s="326"/>
      <c r="X78" s="326"/>
      <c r="Y78" s="326"/>
      <c r="Z78" s="326"/>
      <c r="AA78" s="326"/>
      <c r="AB78" s="326"/>
      <c r="AC78" s="326"/>
      <c r="AD78" s="326"/>
      <c r="AE78" s="326"/>
      <c r="AF78" s="326"/>
      <c r="AG78" s="326"/>
      <c r="AH78" s="326"/>
      <c r="AI78" s="326"/>
      <c r="AJ78" s="326"/>
      <c r="AK78" s="326"/>
      <c r="AL78" s="326"/>
      <c r="AM78" s="326"/>
      <c r="AN78" s="326"/>
      <c r="AO78" s="326"/>
      <c r="AP78" s="326"/>
      <c r="AQ78" s="326"/>
      <c r="AR78" s="326"/>
      <c r="AS78" s="326"/>
      <c r="AT78" s="326"/>
      <c r="AU78" s="326"/>
      <c r="AV78" s="326"/>
      <c r="AW78" s="326"/>
      <c r="AX78" s="326"/>
      <c r="AY78" s="326"/>
      <c r="AZ78" s="326"/>
      <c r="BA78" s="326"/>
      <c r="BB78" s="326"/>
      <c r="BC78" s="326"/>
      <c r="BD78" s="326"/>
      <c r="BE78" s="326"/>
      <c r="BF78" s="326"/>
      <c r="BG78" s="326"/>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row>
    <row r="79" spans="1:211" x14ac:dyDescent="0.25">
      <c r="A79" s="324"/>
      <c r="B79" s="324"/>
      <c r="C79" s="326"/>
      <c r="D79" s="326"/>
      <c r="E79" s="326"/>
      <c r="F79" s="326"/>
      <c r="G79" s="326"/>
      <c r="H79" s="326"/>
      <c r="I79" s="326"/>
      <c r="J79" s="326"/>
      <c r="K79" s="326"/>
      <c r="L79" s="326"/>
      <c r="M79" s="326"/>
      <c r="N79" s="326"/>
      <c r="O79" s="347"/>
      <c r="P79" s="347"/>
      <c r="Q79" s="347"/>
      <c r="R79" s="326"/>
      <c r="S79" s="327"/>
      <c r="T79" s="327"/>
      <c r="U79" s="327"/>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6"/>
      <c r="AX79" s="326"/>
      <c r="AY79" s="326"/>
      <c r="AZ79" s="326"/>
      <c r="BA79" s="326"/>
      <c r="BB79" s="326"/>
      <c r="BC79" s="326"/>
      <c r="BD79" s="326"/>
      <c r="BE79" s="326"/>
      <c r="BF79" s="326"/>
      <c r="BG79" s="326"/>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row>
    <row r="80" spans="1:211" x14ac:dyDescent="0.25">
      <c r="A80" s="324"/>
      <c r="B80" s="324"/>
      <c r="C80" s="326"/>
      <c r="D80" s="326"/>
      <c r="E80" s="326"/>
      <c r="F80" s="326"/>
      <c r="G80" s="326"/>
      <c r="H80" s="326"/>
      <c r="I80" s="326"/>
      <c r="J80" s="326"/>
      <c r="K80" s="326"/>
      <c r="L80" s="326"/>
      <c r="M80" s="326"/>
      <c r="N80" s="326"/>
      <c r="O80" s="347"/>
      <c r="P80" s="347"/>
      <c r="Q80" s="347"/>
      <c r="R80" s="326"/>
      <c r="S80" s="327"/>
      <c r="T80" s="327"/>
      <c r="U80" s="327"/>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6"/>
      <c r="AX80" s="326"/>
      <c r="AY80" s="326"/>
      <c r="AZ80" s="326"/>
      <c r="BA80" s="326"/>
      <c r="BB80" s="326"/>
      <c r="BC80" s="326"/>
      <c r="BD80" s="326"/>
      <c r="BE80" s="326"/>
      <c r="BF80" s="326"/>
      <c r="BG80" s="326"/>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row>
    <row r="81" spans="1:211" x14ac:dyDescent="0.25">
      <c r="A81" s="324"/>
      <c r="B81" s="324"/>
      <c r="C81" s="326"/>
      <c r="D81" s="326"/>
      <c r="E81" s="326"/>
      <c r="F81" s="326"/>
      <c r="G81" s="326"/>
      <c r="H81" s="326"/>
      <c r="I81" s="326"/>
      <c r="J81" s="326"/>
      <c r="K81" s="326"/>
      <c r="L81" s="326"/>
      <c r="M81" s="326"/>
      <c r="N81" s="326"/>
      <c r="O81" s="347"/>
      <c r="P81" s="347"/>
      <c r="Q81" s="347"/>
      <c r="R81" s="326"/>
      <c r="S81" s="327"/>
      <c r="T81" s="327"/>
      <c r="U81" s="327"/>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6"/>
      <c r="AX81" s="326"/>
      <c r="AY81" s="326"/>
      <c r="AZ81" s="326"/>
      <c r="BA81" s="326"/>
      <c r="BB81" s="326"/>
      <c r="BC81" s="326"/>
      <c r="BD81" s="326"/>
      <c r="BE81" s="326"/>
      <c r="BF81" s="326"/>
      <c r="BG81" s="326"/>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row>
    <row r="82" spans="1:211" x14ac:dyDescent="0.25">
      <c r="A82" s="324"/>
      <c r="B82" s="324"/>
      <c r="C82" s="326"/>
      <c r="D82" s="326"/>
      <c r="E82" s="326"/>
      <c r="F82" s="326"/>
      <c r="G82" s="326"/>
      <c r="H82" s="326"/>
      <c r="I82" s="326"/>
      <c r="J82" s="326"/>
      <c r="K82" s="326"/>
      <c r="L82" s="326"/>
      <c r="M82" s="326"/>
      <c r="N82" s="326"/>
      <c r="O82" s="347"/>
      <c r="P82" s="347"/>
      <c r="Q82" s="347"/>
      <c r="R82" s="326"/>
      <c r="S82" s="327"/>
      <c r="T82" s="327"/>
      <c r="U82" s="327"/>
      <c r="V82" s="326"/>
      <c r="W82" s="326"/>
      <c r="X82" s="326"/>
      <c r="Y82" s="326"/>
      <c r="Z82" s="326"/>
      <c r="AA82" s="326"/>
      <c r="AB82" s="326"/>
      <c r="AC82" s="326"/>
      <c r="AD82" s="326"/>
      <c r="AE82" s="326"/>
      <c r="AF82" s="326"/>
      <c r="AG82" s="326"/>
      <c r="AH82" s="326"/>
      <c r="AI82" s="326"/>
      <c r="AJ82" s="326"/>
      <c r="AK82" s="326"/>
      <c r="AL82" s="326"/>
      <c r="AM82" s="326"/>
      <c r="AN82" s="326"/>
      <c r="AO82" s="326"/>
      <c r="AP82" s="326"/>
      <c r="AQ82" s="326"/>
      <c r="AR82" s="326"/>
      <c r="AS82" s="326"/>
      <c r="AT82" s="326"/>
      <c r="AU82" s="326"/>
      <c r="AV82" s="326"/>
      <c r="AW82" s="326"/>
      <c r="AX82" s="326"/>
      <c r="AY82" s="326"/>
      <c r="AZ82" s="326"/>
      <c r="BA82" s="326"/>
      <c r="BB82" s="326"/>
      <c r="BC82" s="326"/>
      <c r="BD82" s="326"/>
      <c r="BE82" s="326"/>
      <c r="BF82" s="326"/>
      <c r="BG82" s="326"/>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row>
    <row r="83" spans="1:211" x14ac:dyDescent="0.25">
      <c r="A83" s="324"/>
      <c r="B83" s="324"/>
      <c r="C83" s="326"/>
      <c r="D83" s="326"/>
      <c r="E83" s="326"/>
      <c r="F83" s="326"/>
      <c r="G83" s="326"/>
      <c r="H83" s="326"/>
      <c r="I83" s="326"/>
      <c r="J83" s="326"/>
      <c r="K83" s="326"/>
      <c r="L83" s="326"/>
      <c r="M83" s="326"/>
      <c r="N83" s="326"/>
      <c r="O83" s="347"/>
      <c r="P83" s="347"/>
      <c r="Q83" s="347"/>
      <c r="R83" s="326"/>
      <c r="S83" s="327"/>
      <c r="T83" s="327"/>
      <c r="U83" s="327"/>
      <c r="V83" s="326"/>
      <c r="W83" s="326"/>
      <c r="X83" s="326"/>
      <c r="Y83" s="326"/>
      <c r="Z83" s="326"/>
      <c r="AA83" s="326"/>
      <c r="AB83" s="326"/>
      <c r="AC83" s="326"/>
      <c r="AD83" s="326"/>
      <c r="AE83" s="326"/>
      <c r="AF83" s="326"/>
      <c r="AG83" s="326"/>
      <c r="AH83" s="326"/>
      <c r="AI83" s="326"/>
      <c r="AJ83" s="326"/>
      <c r="AK83" s="326"/>
      <c r="AL83" s="326"/>
      <c r="AM83" s="326"/>
      <c r="AN83" s="326"/>
      <c r="AO83" s="326"/>
      <c r="AP83" s="326"/>
      <c r="AQ83" s="326"/>
      <c r="AR83" s="326"/>
      <c r="AS83" s="326"/>
      <c r="AT83" s="326"/>
      <c r="AU83" s="326"/>
      <c r="AV83" s="326"/>
      <c r="AW83" s="326"/>
      <c r="AX83" s="326"/>
      <c r="AY83" s="326"/>
      <c r="AZ83" s="326"/>
      <c r="BA83" s="326"/>
      <c r="BB83" s="326"/>
      <c r="BC83" s="326"/>
      <c r="BD83" s="326"/>
      <c r="BE83" s="326"/>
      <c r="BF83" s="326"/>
      <c r="BG83" s="326"/>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row>
    <row r="84" spans="1:211" x14ac:dyDescent="0.25">
      <c r="A84" s="324"/>
      <c r="B84" s="324"/>
      <c r="C84" s="326"/>
      <c r="D84" s="326"/>
      <c r="E84" s="326"/>
      <c r="F84" s="326"/>
      <c r="G84" s="326"/>
      <c r="H84" s="326"/>
      <c r="I84" s="326"/>
      <c r="J84" s="326"/>
      <c r="K84" s="326"/>
      <c r="L84" s="326"/>
      <c r="M84" s="326"/>
      <c r="N84" s="326"/>
      <c r="O84" s="347"/>
      <c r="P84" s="347"/>
      <c r="Q84" s="347"/>
      <c r="R84" s="326"/>
      <c r="S84" s="327"/>
      <c r="T84" s="327"/>
      <c r="U84" s="327"/>
      <c r="V84" s="326"/>
      <c r="W84" s="326"/>
      <c r="X84" s="326"/>
      <c r="Y84" s="326"/>
      <c r="Z84" s="326"/>
      <c r="AA84" s="326"/>
      <c r="AB84" s="326"/>
      <c r="AC84" s="326"/>
      <c r="AD84" s="326"/>
      <c r="AE84" s="326"/>
      <c r="AF84" s="326"/>
      <c r="AG84" s="326"/>
      <c r="AH84" s="326"/>
      <c r="AI84" s="326"/>
      <c r="AJ84" s="326"/>
      <c r="AK84" s="326"/>
      <c r="AL84" s="326"/>
      <c r="AM84" s="326"/>
      <c r="AN84" s="326"/>
      <c r="AO84" s="326"/>
      <c r="AP84" s="326"/>
      <c r="AQ84" s="326"/>
      <c r="AR84" s="326"/>
      <c r="AS84" s="326"/>
      <c r="AT84" s="326"/>
      <c r="AU84" s="326"/>
      <c r="AV84" s="326"/>
      <c r="AW84" s="326"/>
      <c r="AX84" s="326"/>
      <c r="AY84" s="326"/>
      <c r="AZ84" s="326"/>
      <c r="BA84" s="326"/>
      <c r="BB84" s="326"/>
      <c r="BC84" s="326"/>
      <c r="BD84" s="326"/>
      <c r="BE84" s="326"/>
      <c r="BF84" s="326"/>
      <c r="BG84" s="326"/>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row>
    <row r="85" spans="1:211" x14ac:dyDescent="0.25">
      <c r="A85" s="324"/>
      <c r="B85" s="324"/>
      <c r="C85" s="326"/>
      <c r="D85" s="326"/>
      <c r="E85" s="326"/>
      <c r="F85" s="326"/>
      <c r="G85" s="326"/>
      <c r="H85" s="326"/>
      <c r="I85" s="326"/>
      <c r="J85" s="326"/>
      <c r="K85" s="326"/>
      <c r="L85" s="326"/>
      <c r="M85" s="326"/>
      <c r="N85" s="326"/>
      <c r="O85" s="347"/>
      <c r="P85" s="347"/>
      <c r="Q85" s="347"/>
      <c r="R85" s="326"/>
      <c r="S85" s="327"/>
      <c r="T85" s="327"/>
      <c r="U85" s="327"/>
      <c r="V85" s="326"/>
      <c r="W85" s="326"/>
      <c r="X85" s="326"/>
      <c r="Y85" s="326"/>
      <c r="Z85" s="326"/>
      <c r="AA85" s="326"/>
      <c r="AB85" s="326"/>
      <c r="AC85" s="326"/>
      <c r="AD85" s="326"/>
      <c r="AE85" s="326"/>
      <c r="AF85" s="326"/>
      <c r="AG85" s="326"/>
      <c r="AH85" s="326"/>
      <c r="AI85" s="326"/>
      <c r="AJ85" s="326"/>
      <c r="AK85" s="326"/>
      <c r="AL85" s="326"/>
      <c r="AM85" s="326"/>
      <c r="AN85" s="326"/>
      <c r="AO85" s="326"/>
      <c r="AP85" s="326"/>
      <c r="AQ85" s="326"/>
      <c r="AR85" s="326"/>
      <c r="AS85" s="326"/>
      <c r="AT85" s="326"/>
      <c r="AU85" s="326"/>
      <c r="AV85" s="326"/>
      <c r="AW85" s="326"/>
      <c r="AX85" s="326"/>
      <c r="AY85" s="326"/>
      <c r="AZ85" s="326"/>
      <c r="BA85" s="326"/>
      <c r="BB85" s="326"/>
      <c r="BC85" s="326"/>
      <c r="BD85" s="326"/>
      <c r="BE85" s="326"/>
      <c r="BF85" s="326"/>
      <c r="BG85" s="326"/>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row>
    <row r="86" spans="1:211" x14ac:dyDescent="0.25">
      <c r="A86" s="324"/>
      <c r="B86" s="324"/>
      <c r="C86" s="326"/>
      <c r="D86" s="326"/>
      <c r="E86" s="326"/>
      <c r="F86" s="326"/>
      <c r="G86" s="326"/>
      <c r="H86" s="326"/>
      <c r="I86" s="326"/>
      <c r="J86" s="326"/>
      <c r="K86" s="326"/>
      <c r="L86" s="326"/>
      <c r="M86" s="326"/>
      <c r="N86" s="326"/>
      <c r="O86" s="347"/>
      <c r="P86" s="347"/>
      <c r="Q86" s="347"/>
      <c r="R86" s="326"/>
      <c r="S86" s="327"/>
      <c r="T86" s="327"/>
      <c r="U86" s="327"/>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6"/>
      <c r="AX86" s="326"/>
      <c r="AY86" s="326"/>
      <c r="AZ86" s="326"/>
      <c r="BA86" s="326"/>
      <c r="BB86" s="326"/>
      <c r="BC86" s="326"/>
      <c r="BD86" s="326"/>
      <c r="BE86" s="326"/>
      <c r="BF86" s="326"/>
      <c r="BG86" s="326"/>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row>
    <row r="87" spans="1:211" x14ac:dyDescent="0.25">
      <c r="A87" s="324"/>
      <c r="B87" s="324"/>
      <c r="C87" s="326"/>
      <c r="D87" s="326"/>
      <c r="E87" s="326"/>
      <c r="F87" s="326"/>
      <c r="G87" s="326"/>
      <c r="H87" s="326"/>
      <c r="I87" s="326"/>
      <c r="J87" s="326"/>
      <c r="K87" s="326"/>
      <c r="L87" s="326"/>
      <c r="M87" s="326"/>
      <c r="N87" s="326"/>
      <c r="O87" s="347"/>
      <c r="P87" s="347"/>
      <c r="Q87" s="347"/>
      <c r="R87" s="326"/>
      <c r="S87" s="327"/>
      <c r="T87" s="327"/>
      <c r="U87" s="327"/>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6"/>
      <c r="AX87" s="326"/>
      <c r="AY87" s="326"/>
      <c r="AZ87" s="326"/>
      <c r="BA87" s="326"/>
      <c r="BB87" s="326"/>
      <c r="BC87" s="326"/>
      <c r="BD87" s="326"/>
      <c r="BE87" s="326"/>
      <c r="BF87" s="326"/>
      <c r="BG87" s="326"/>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row>
    <row r="88" spans="1:211" x14ac:dyDescent="0.25">
      <c r="A88" s="324"/>
      <c r="B88" s="324"/>
      <c r="C88" s="326"/>
      <c r="D88" s="326"/>
      <c r="E88" s="326"/>
      <c r="F88" s="326"/>
      <c r="G88" s="326"/>
      <c r="H88" s="326"/>
      <c r="I88" s="326"/>
      <c r="J88" s="326"/>
      <c r="K88" s="326"/>
      <c r="L88" s="326"/>
      <c r="M88" s="326"/>
      <c r="N88" s="326"/>
      <c r="O88" s="347"/>
      <c r="P88" s="347"/>
      <c r="Q88" s="347"/>
      <c r="R88" s="326"/>
      <c r="S88" s="327"/>
      <c r="T88" s="327"/>
      <c r="U88" s="327"/>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6"/>
      <c r="AX88" s="326"/>
      <c r="AY88" s="326"/>
      <c r="AZ88" s="326"/>
      <c r="BA88" s="326"/>
      <c r="BB88" s="326"/>
      <c r="BC88" s="326"/>
      <c r="BD88" s="326"/>
      <c r="BE88" s="326"/>
      <c r="BF88" s="326"/>
      <c r="BG88" s="326"/>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row>
    <row r="89" spans="1:211" x14ac:dyDescent="0.25">
      <c r="A89" s="324"/>
      <c r="B89" s="324"/>
      <c r="C89" s="326"/>
      <c r="D89" s="326"/>
      <c r="E89" s="326"/>
      <c r="F89" s="326"/>
      <c r="G89" s="326"/>
      <c r="H89" s="326"/>
      <c r="I89" s="326"/>
      <c r="J89" s="326"/>
      <c r="K89" s="326"/>
      <c r="L89" s="326"/>
      <c r="M89" s="326"/>
      <c r="N89" s="326"/>
      <c r="O89" s="347"/>
      <c r="P89" s="347"/>
      <c r="Q89" s="347"/>
      <c r="R89" s="326"/>
      <c r="S89" s="327"/>
      <c r="T89" s="327"/>
      <c r="U89" s="327"/>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6"/>
      <c r="AX89" s="326"/>
      <c r="AY89" s="326"/>
      <c r="AZ89" s="326"/>
      <c r="BA89" s="326"/>
      <c r="BB89" s="326"/>
      <c r="BC89" s="326"/>
      <c r="BD89" s="326"/>
      <c r="BE89" s="326"/>
      <c r="BF89" s="326"/>
      <c r="BG89" s="326"/>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row>
    <row r="90" spans="1:211" x14ac:dyDescent="0.25">
      <c r="A90" s="324"/>
      <c r="B90" s="324"/>
      <c r="C90" s="326"/>
      <c r="D90" s="326"/>
      <c r="E90" s="326"/>
      <c r="F90" s="326"/>
      <c r="G90" s="326"/>
      <c r="H90" s="326"/>
      <c r="I90" s="326"/>
      <c r="J90" s="326"/>
      <c r="K90" s="326"/>
      <c r="L90" s="326"/>
      <c r="M90" s="326"/>
      <c r="N90" s="326"/>
      <c r="O90" s="347"/>
      <c r="P90" s="347"/>
      <c r="Q90" s="347"/>
      <c r="R90" s="326"/>
      <c r="S90" s="327"/>
      <c r="T90" s="327"/>
      <c r="U90" s="327"/>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6"/>
      <c r="AX90" s="326"/>
      <c r="AY90" s="326"/>
      <c r="AZ90" s="326"/>
      <c r="BA90" s="326"/>
      <c r="BB90" s="326"/>
      <c r="BC90" s="326"/>
      <c r="BD90" s="326"/>
      <c r="BE90" s="326"/>
      <c r="BF90" s="326"/>
      <c r="BG90" s="326"/>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row>
    <row r="91" spans="1:211" x14ac:dyDescent="0.25">
      <c r="A91" s="324"/>
      <c r="B91" s="324"/>
      <c r="C91" s="326"/>
      <c r="D91" s="326"/>
      <c r="E91" s="326"/>
      <c r="F91" s="326"/>
      <c r="G91" s="326"/>
      <c r="H91" s="326"/>
      <c r="I91" s="326"/>
      <c r="J91" s="326"/>
      <c r="K91" s="326"/>
      <c r="L91" s="326"/>
      <c r="M91" s="326"/>
      <c r="N91" s="326"/>
      <c r="O91" s="347"/>
      <c r="P91" s="347"/>
      <c r="Q91" s="347"/>
      <c r="R91" s="326"/>
      <c r="S91" s="327"/>
      <c r="T91" s="327"/>
      <c r="U91" s="327"/>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6"/>
      <c r="AX91" s="326"/>
      <c r="AY91" s="326"/>
      <c r="AZ91" s="326"/>
      <c r="BA91" s="326"/>
      <c r="BB91" s="326"/>
      <c r="BC91" s="326"/>
      <c r="BD91" s="326"/>
      <c r="BE91" s="326"/>
      <c r="BF91" s="326"/>
      <c r="BG91" s="326"/>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row>
    <row r="92" spans="1:211" x14ac:dyDescent="0.25">
      <c r="A92" s="324"/>
      <c r="B92" s="324"/>
      <c r="C92" s="326"/>
      <c r="D92" s="326"/>
      <c r="E92" s="326"/>
      <c r="F92" s="326"/>
      <c r="G92" s="326"/>
      <c r="H92" s="326"/>
      <c r="I92" s="326"/>
      <c r="J92" s="326"/>
      <c r="K92" s="326"/>
      <c r="L92" s="326"/>
      <c r="M92" s="326"/>
      <c r="N92" s="326"/>
      <c r="O92" s="347"/>
      <c r="P92" s="347"/>
      <c r="Q92" s="347"/>
      <c r="R92" s="326"/>
      <c r="S92" s="327"/>
      <c r="T92" s="327"/>
      <c r="U92" s="327"/>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6"/>
      <c r="AX92" s="326"/>
      <c r="AY92" s="326"/>
      <c r="AZ92" s="326"/>
      <c r="BA92" s="326"/>
      <c r="BB92" s="326"/>
      <c r="BC92" s="326"/>
      <c r="BD92" s="326"/>
      <c r="BE92" s="326"/>
      <c r="BF92" s="326"/>
      <c r="BG92" s="326"/>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row>
    <row r="93" spans="1:211" x14ac:dyDescent="0.25">
      <c r="A93" s="324"/>
      <c r="B93" s="324"/>
      <c r="C93" s="326"/>
      <c r="D93" s="326"/>
      <c r="E93" s="326"/>
      <c r="F93" s="326"/>
      <c r="G93" s="326"/>
      <c r="H93" s="326"/>
      <c r="I93" s="326"/>
      <c r="J93" s="326"/>
      <c r="K93" s="326"/>
      <c r="L93" s="326"/>
      <c r="M93" s="326"/>
      <c r="N93" s="326"/>
      <c r="O93" s="347"/>
      <c r="P93" s="347"/>
      <c r="Q93" s="347"/>
      <c r="R93" s="326"/>
      <c r="S93" s="327"/>
      <c r="T93" s="327"/>
      <c r="U93" s="327"/>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6"/>
      <c r="AX93" s="326"/>
      <c r="AY93" s="326"/>
      <c r="AZ93" s="326"/>
      <c r="BA93" s="326"/>
      <c r="BB93" s="326"/>
      <c r="BC93" s="326"/>
      <c r="BD93" s="326"/>
      <c r="BE93" s="326"/>
      <c r="BF93" s="326"/>
      <c r="BG93" s="326"/>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row>
    <row r="94" spans="1:211" x14ac:dyDescent="0.25">
      <c r="A94" s="324"/>
      <c r="B94" s="324"/>
      <c r="C94" s="326"/>
      <c r="D94" s="326"/>
      <c r="E94" s="326"/>
      <c r="F94" s="326"/>
      <c r="G94" s="326"/>
      <c r="H94" s="326"/>
      <c r="I94" s="326"/>
      <c r="J94" s="326"/>
      <c r="K94" s="326"/>
      <c r="L94" s="326"/>
      <c r="M94" s="326"/>
      <c r="N94" s="326"/>
      <c r="O94" s="347"/>
      <c r="P94" s="347"/>
      <c r="Q94" s="347"/>
      <c r="R94" s="326"/>
      <c r="S94" s="327"/>
      <c r="T94" s="327"/>
      <c r="U94" s="327"/>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6"/>
      <c r="AX94" s="326"/>
      <c r="AY94" s="326"/>
      <c r="AZ94" s="326"/>
      <c r="BA94" s="326"/>
      <c r="BB94" s="326"/>
      <c r="BC94" s="326"/>
      <c r="BD94" s="326"/>
      <c r="BE94" s="326"/>
      <c r="BF94" s="326"/>
      <c r="BG94" s="326"/>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row>
    <row r="95" spans="1:211" x14ac:dyDescent="0.25">
      <c r="A95" s="324"/>
      <c r="B95" s="324"/>
      <c r="C95" s="326"/>
      <c r="D95" s="326"/>
      <c r="E95" s="326"/>
      <c r="F95" s="326"/>
      <c r="G95" s="326"/>
      <c r="H95" s="326"/>
      <c r="I95" s="326"/>
      <c r="J95" s="326"/>
      <c r="K95" s="326"/>
      <c r="L95" s="326"/>
      <c r="M95" s="326"/>
      <c r="N95" s="326"/>
      <c r="O95" s="347"/>
      <c r="P95" s="347"/>
      <c r="Q95" s="347"/>
      <c r="R95" s="326"/>
      <c r="S95" s="327"/>
      <c r="T95" s="327"/>
      <c r="U95" s="327"/>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6"/>
      <c r="AX95" s="326"/>
      <c r="AY95" s="326"/>
      <c r="AZ95" s="326"/>
      <c r="BA95" s="326"/>
      <c r="BB95" s="326"/>
      <c r="BC95" s="326"/>
      <c r="BD95" s="326"/>
      <c r="BE95" s="326"/>
      <c r="BF95" s="326"/>
      <c r="BG95" s="326"/>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row>
    <row r="96" spans="1:211" x14ac:dyDescent="0.25">
      <c r="A96" s="324"/>
      <c r="B96" s="324"/>
      <c r="C96" s="326"/>
      <c r="D96" s="326"/>
      <c r="E96" s="326"/>
      <c r="F96" s="326"/>
      <c r="G96" s="326"/>
      <c r="H96" s="326"/>
      <c r="I96" s="326"/>
      <c r="J96" s="326"/>
      <c r="K96" s="326"/>
      <c r="L96" s="326"/>
      <c r="M96" s="326"/>
      <c r="N96" s="326"/>
      <c r="O96" s="347"/>
      <c r="P96" s="347"/>
      <c r="Q96" s="347"/>
      <c r="R96" s="326"/>
      <c r="S96" s="327"/>
      <c r="T96" s="327"/>
      <c r="U96" s="327"/>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6"/>
      <c r="AX96" s="326"/>
      <c r="AY96" s="326"/>
      <c r="AZ96" s="326"/>
      <c r="BA96" s="326"/>
      <c r="BB96" s="326"/>
      <c r="BC96" s="326"/>
      <c r="BD96" s="326"/>
      <c r="BE96" s="326"/>
      <c r="BF96" s="326"/>
      <c r="BG96" s="326"/>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row>
    <row r="97" spans="1:211" x14ac:dyDescent="0.25">
      <c r="A97" s="324"/>
      <c r="B97" s="324"/>
      <c r="C97" s="326"/>
      <c r="D97" s="326"/>
      <c r="E97" s="326"/>
      <c r="F97" s="326"/>
      <c r="G97" s="326"/>
      <c r="H97" s="326"/>
      <c r="I97" s="326"/>
      <c r="J97" s="326"/>
      <c r="K97" s="326"/>
      <c r="L97" s="326"/>
      <c r="M97" s="326"/>
      <c r="N97" s="326"/>
      <c r="O97" s="347"/>
      <c r="P97" s="347"/>
      <c r="Q97" s="347"/>
      <c r="R97" s="326"/>
      <c r="S97" s="327"/>
      <c r="T97" s="327"/>
      <c r="U97" s="327"/>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6"/>
      <c r="AX97" s="326"/>
      <c r="AY97" s="326"/>
      <c r="AZ97" s="326"/>
      <c r="BA97" s="326"/>
      <c r="BB97" s="326"/>
      <c r="BC97" s="326"/>
      <c r="BD97" s="326"/>
      <c r="BE97" s="326"/>
      <c r="BF97" s="326"/>
      <c r="BG97" s="326"/>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row>
    <row r="98" spans="1:211" x14ac:dyDescent="0.25">
      <c r="A98" s="324"/>
      <c r="B98" s="324"/>
      <c r="C98" s="326"/>
      <c r="D98" s="326"/>
      <c r="E98" s="326"/>
      <c r="F98" s="326"/>
      <c r="G98" s="326"/>
      <c r="H98" s="326"/>
      <c r="I98" s="326"/>
      <c r="J98" s="326"/>
      <c r="K98" s="326"/>
      <c r="L98" s="326"/>
      <c r="M98" s="326"/>
      <c r="N98" s="326"/>
      <c r="O98" s="347"/>
      <c r="P98" s="347"/>
      <c r="Q98" s="347"/>
      <c r="R98" s="326"/>
      <c r="S98" s="327"/>
      <c r="T98" s="327"/>
      <c r="U98" s="327"/>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6"/>
      <c r="AX98" s="326"/>
      <c r="AY98" s="326"/>
      <c r="AZ98" s="326"/>
      <c r="BA98" s="326"/>
      <c r="BB98" s="326"/>
      <c r="BC98" s="326"/>
      <c r="BD98" s="326"/>
      <c r="BE98" s="326"/>
      <c r="BF98" s="326"/>
      <c r="BG98" s="326"/>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row>
    <row r="99" spans="1:211" x14ac:dyDescent="0.25">
      <c r="A99" s="324"/>
      <c r="B99" s="324"/>
      <c r="C99" s="326"/>
      <c r="D99" s="326"/>
      <c r="E99" s="326"/>
      <c r="F99" s="326"/>
      <c r="G99" s="326"/>
      <c r="H99" s="326"/>
      <c r="I99" s="326"/>
      <c r="J99" s="326"/>
      <c r="K99" s="326"/>
      <c r="L99" s="326"/>
      <c r="M99" s="326"/>
      <c r="N99" s="326"/>
      <c r="O99" s="347"/>
      <c r="P99" s="347"/>
      <c r="Q99" s="347"/>
      <c r="R99" s="326"/>
      <c r="S99" s="327"/>
      <c r="T99" s="327"/>
      <c r="U99" s="327"/>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6"/>
      <c r="AX99" s="326"/>
      <c r="AY99" s="326"/>
      <c r="AZ99" s="326"/>
      <c r="BA99" s="326"/>
      <c r="BB99" s="326"/>
      <c r="BC99" s="326"/>
      <c r="BD99" s="326"/>
      <c r="BE99" s="326"/>
      <c r="BF99" s="326"/>
      <c r="BG99" s="326"/>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row>
    <row r="100" spans="1:211" x14ac:dyDescent="0.25">
      <c r="A100" s="324"/>
      <c r="B100" s="324"/>
      <c r="C100" s="326"/>
      <c r="D100" s="326"/>
      <c r="E100" s="326"/>
      <c r="F100" s="326"/>
      <c r="G100" s="326"/>
      <c r="H100" s="326"/>
      <c r="I100" s="326"/>
      <c r="J100" s="326"/>
      <c r="K100" s="326"/>
      <c r="L100" s="326"/>
      <c r="M100" s="326"/>
      <c r="N100" s="326"/>
      <c r="O100" s="347"/>
      <c r="P100" s="347"/>
      <c r="Q100" s="347"/>
      <c r="R100" s="326"/>
      <c r="S100" s="327"/>
      <c r="T100" s="327"/>
      <c r="U100" s="327"/>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6"/>
      <c r="AX100" s="326"/>
      <c r="AY100" s="326"/>
      <c r="AZ100" s="326"/>
      <c r="BA100" s="326"/>
      <c r="BB100" s="326"/>
      <c r="BC100" s="326"/>
      <c r="BD100" s="326"/>
      <c r="BE100" s="326"/>
      <c r="BF100" s="326"/>
      <c r="BG100" s="326"/>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row>
    <row r="101" spans="1:211" x14ac:dyDescent="0.25">
      <c r="A101" s="324"/>
      <c r="B101" s="324"/>
      <c r="C101" s="326"/>
      <c r="D101" s="326"/>
      <c r="E101" s="326"/>
      <c r="F101" s="326"/>
      <c r="G101" s="326"/>
      <c r="H101" s="326"/>
      <c r="I101" s="326"/>
      <c r="J101" s="326"/>
      <c r="K101" s="326"/>
      <c r="L101" s="326"/>
      <c r="M101" s="326"/>
      <c r="N101" s="326"/>
      <c r="O101" s="347"/>
      <c r="P101" s="347"/>
      <c r="Q101" s="347"/>
      <c r="R101" s="326"/>
      <c r="S101" s="327"/>
      <c r="T101" s="327"/>
      <c r="U101" s="327"/>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6"/>
      <c r="AX101" s="326"/>
      <c r="AY101" s="326"/>
      <c r="AZ101" s="326"/>
      <c r="BA101" s="326"/>
      <c r="BB101" s="326"/>
      <c r="BC101" s="326"/>
      <c r="BD101" s="326"/>
      <c r="BE101" s="326"/>
      <c r="BF101" s="326"/>
      <c r="BG101" s="326"/>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row>
    <row r="102" spans="1:211" x14ac:dyDescent="0.25">
      <c r="A102" s="324"/>
      <c r="B102" s="324"/>
      <c r="C102" s="326"/>
      <c r="D102" s="326"/>
      <c r="E102" s="326"/>
      <c r="F102" s="326"/>
      <c r="G102" s="326"/>
      <c r="H102" s="326"/>
      <c r="I102" s="326"/>
      <c r="J102" s="326"/>
      <c r="K102" s="326"/>
      <c r="L102" s="326"/>
      <c r="M102" s="326"/>
      <c r="N102" s="326"/>
      <c r="O102" s="347"/>
      <c r="P102" s="347"/>
      <c r="Q102" s="347"/>
      <c r="R102" s="326"/>
      <c r="S102" s="327"/>
      <c r="T102" s="327"/>
      <c r="U102" s="327"/>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6"/>
      <c r="AX102" s="326"/>
      <c r="AY102" s="326"/>
      <c r="AZ102" s="326"/>
      <c r="BA102" s="326"/>
      <c r="BB102" s="326"/>
      <c r="BC102" s="326"/>
      <c r="BD102" s="326"/>
      <c r="BE102" s="326"/>
      <c r="BF102" s="326"/>
      <c r="BG102" s="326"/>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row>
    <row r="103" spans="1:211" x14ac:dyDescent="0.25">
      <c r="A103" s="324"/>
      <c r="B103" s="324"/>
      <c r="C103" s="326"/>
      <c r="D103" s="326"/>
      <c r="E103" s="326"/>
      <c r="F103" s="326"/>
      <c r="G103" s="326"/>
      <c r="H103" s="326"/>
      <c r="I103" s="326"/>
      <c r="J103" s="326"/>
      <c r="K103" s="326"/>
      <c r="L103" s="326"/>
      <c r="M103" s="326"/>
      <c r="N103" s="326"/>
      <c r="O103" s="347"/>
      <c r="P103" s="347"/>
      <c r="Q103" s="347"/>
      <c r="R103" s="326"/>
      <c r="S103" s="327"/>
      <c r="T103" s="327"/>
      <c r="U103" s="327"/>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6"/>
      <c r="AX103" s="326"/>
      <c r="AY103" s="326"/>
      <c r="AZ103" s="326"/>
      <c r="BA103" s="326"/>
      <c r="BB103" s="326"/>
      <c r="BC103" s="326"/>
      <c r="BD103" s="326"/>
      <c r="BE103" s="326"/>
      <c r="BF103" s="326"/>
      <c r="BG103" s="326"/>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row>
    <row r="104" spans="1:211" x14ac:dyDescent="0.25">
      <c r="A104" s="324"/>
      <c r="B104" s="324"/>
      <c r="C104" s="326"/>
      <c r="D104" s="326"/>
      <c r="E104" s="326"/>
      <c r="F104" s="326"/>
      <c r="G104" s="326"/>
      <c r="H104" s="326"/>
      <c r="I104" s="326"/>
      <c r="J104" s="326"/>
      <c r="K104" s="326"/>
      <c r="L104" s="326"/>
      <c r="M104" s="326"/>
      <c r="N104" s="326"/>
      <c r="O104" s="347"/>
      <c r="P104" s="347"/>
      <c r="Q104" s="347"/>
      <c r="R104" s="326"/>
      <c r="S104" s="327"/>
      <c r="T104" s="327"/>
      <c r="U104" s="327"/>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6"/>
      <c r="AX104" s="326"/>
      <c r="AY104" s="326"/>
      <c r="AZ104" s="326"/>
      <c r="BA104" s="326"/>
      <c r="BB104" s="326"/>
      <c r="BC104" s="326"/>
      <c r="BD104" s="326"/>
      <c r="BE104" s="326"/>
      <c r="BF104" s="326"/>
      <c r="BG104" s="326"/>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row>
    <row r="105" spans="1:211" x14ac:dyDescent="0.25">
      <c r="A105" s="324"/>
      <c r="B105" s="324"/>
      <c r="C105" s="326"/>
      <c r="D105" s="326"/>
      <c r="E105" s="326"/>
      <c r="F105" s="326"/>
      <c r="G105" s="326"/>
      <c r="H105" s="326"/>
      <c r="I105" s="326"/>
      <c r="J105" s="326"/>
      <c r="K105" s="326"/>
      <c r="L105" s="326"/>
      <c r="M105" s="326"/>
      <c r="N105" s="326"/>
      <c r="O105" s="347"/>
      <c r="P105" s="347"/>
      <c r="Q105" s="347"/>
      <c r="R105" s="326"/>
      <c r="S105" s="327"/>
      <c r="T105" s="327"/>
      <c r="U105" s="327"/>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6"/>
      <c r="AX105" s="326"/>
      <c r="AY105" s="326"/>
      <c r="AZ105" s="326"/>
      <c r="BA105" s="326"/>
      <c r="BB105" s="326"/>
      <c r="BC105" s="326"/>
      <c r="BD105" s="326"/>
      <c r="BE105" s="326"/>
      <c r="BF105" s="326"/>
      <c r="BG105" s="326"/>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row>
    <row r="106" spans="1:211" x14ac:dyDescent="0.25">
      <c r="A106" s="324"/>
      <c r="B106" s="324"/>
      <c r="C106" s="326"/>
      <c r="D106" s="326"/>
      <c r="E106" s="326"/>
      <c r="F106" s="326"/>
      <c r="G106" s="326"/>
      <c r="H106" s="326"/>
      <c r="I106" s="326"/>
      <c r="J106" s="326"/>
      <c r="K106" s="326"/>
      <c r="L106" s="326"/>
      <c r="M106" s="326"/>
      <c r="N106" s="326"/>
      <c r="O106" s="347"/>
      <c r="P106" s="347"/>
      <c r="Q106" s="347"/>
      <c r="R106" s="326"/>
      <c r="S106" s="327"/>
      <c r="T106" s="327"/>
      <c r="U106" s="327"/>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6"/>
      <c r="AX106" s="326"/>
      <c r="AY106" s="326"/>
      <c r="AZ106" s="326"/>
      <c r="BA106" s="326"/>
      <c r="BB106" s="326"/>
      <c r="BC106" s="326"/>
      <c r="BD106" s="326"/>
      <c r="BE106" s="326"/>
      <c r="BF106" s="326"/>
      <c r="BG106" s="326"/>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row>
    <row r="107" spans="1:211" x14ac:dyDescent="0.25">
      <c r="A107" s="324"/>
      <c r="B107" s="324"/>
      <c r="C107" s="326"/>
      <c r="D107" s="326"/>
      <c r="E107" s="326"/>
      <c r="F107" s="326"/>
      <c r="G107" s="326"/>
      <c r="H107" s="326"/>
      <c r="I107" s="326"/>
      <c r="J107" s="326"/>
      <c r="K107" s="326"/>
      <c r="L107" s="326"/>
      <c r="M107" s="326"/>
      <c r="N107" s="326"/>
      <c r="O107" s="347"/>
      <c r="P107" s="347"/>
      <c r="Q107" s="347"/>
      <c r="R107" s="326"/>
      <c r="S107" s="327"/>
      <c r="T107" s="327"/>
      <c r="U107" s="327"/>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6"/>
      <c r="AX107" s="326"/>
      <c r="AY107" s="326"/>
      <c r="AZ107" s="326"/>
      <c r="BA107" s="326"/>
      <c r="BB107" s="326"/>
      <c r="BC107" s="326"/>
      <c r="BD107" s="326"/>
      <c r="BE107" s="326"/>
      <c r="BF107" s="326"/>
      <c r="BG107" s="326"/>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row>
    <row r="108" spans="1:211" x14ac:dyDescent="0.25">
      <c r="A108" s="324"/>
      <c r="B108" s="324"/>
      <c r="C108" s="326"/>
      <c r="D108" s="326"/>
      <c r="E108" s="326"/>
      <c r="F108" s="326"/>
      <c r="G108" s="326"/>
      <c r="H108" s="326"/>
      <c r="I108" s="326"/>
      <c r="J108" s="326"/>
      <c r="K108" s="326"/>
      <c r="L108" s="326"/>
      <c r="M108" s="326"/>
      <c r="N108" s="326"/>
      <c r="O108" s="347"/>
      <c r="P108" s="347"/>
      <c r="Q108" s="347"/>
      <c r="R108" s="326"/>
      <c r="S108" s="327"/>
      <c r="T108" s="327"/>
      <c r="U108" s="327"/>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6"/>
      <c r="AX108" s="326"/>
      <c r="AY108" s="326"/>
      <c r="AZ108" s="326"/>
      <c r="BA108" s="326"/>
      <c r="BB108" s="326"/>
      <c r="BC108" s="326"/>
      <c r="BD108" s="326"/>
      <c r="BE108" s="326"/>
      <c r="BF108" s="326"/>
      <c r="BG108" s="326"/>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row>
    <row r="109" spans="1:211" x14ac:dyDescent="0.25">
      <c r="A109" s="324"/>
      <c r="B109" s="324"/>
      <c r="C109" s="326"/>
      <c r="D109" s="326"/>
      <c r="E109" s="326"/>
      <c r="F109" s="326"/>
      <c r="G109" s="326"/>
      <c r="H109" s="326"/>
      <c r="I109" s="326"/>
      <c r="J109" s="326"/>
      <c r="K109" s="326"/>
      <c r="L109" s="326"/>
      <c r="M109" s="326"/>
      <c r="N109" s="326"/>
      <c r="O109" s="347"/>
      <c r="P109" s="347"/>
      <c r="Q109" s="347"/>
      <c r="R109" s="326"/>
      <c r="S109" s="327"/>
      <c r="T109" s="327"/>
      <c r="U109" s="327"/>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6"/>
      <c r="AX109" s="326"/>
      <c r="AY109" s="326"/>
      <c r="AZ109" s="326"/>
      <c r="BA109" s="326"/>
      <c r="BB109" s="326"/>
      <c r="BC109" s="326"/>
      <c r="BD109" s="326"/>
      <c r="BE109" s="326"/>
      <c r="BF109" s="326"/>
      <c r="BG109" s="326"/>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row>
    <row r="110" spans="1:211" x14ac:dyDescent="0.25">
      <c r="A110" s="324"/>
      <c r="B110" s="324"/>
      <c r="C110" s="326"/>
      <c r="D110" s="326"/>
      <c r="E110" s="326"/>
      <c r="F110" s="326"/>
      <c r="G110" s="326"/>
      <c r="H110" s="326"/>
      <c r="I110" s="326"/>
      <c r="J110" s="326"/>
      <c r="K110" s="326"/>
      <c r="L110" s="326"/>
      <c r="M110" s="326"/>
      <c r="N110" s="326"/>
      <c r="O110" s="347"/>
      <c r="P110" s="347"/>
      <c r="Q110" s="347"/>
      <c r="R110" s="326"/>
      <c r="S110" s="327"/>
      <c r="T110" s="327"/>
      <c r="U110" s="327"/>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6"/>
      <c r="AX110" s="326"/>
      <c r="AY110" s="326"/>
      <c r="AZ110" s="326"/>
      <c r="BA110" s="326"/>
      <c r="BB110" s="326"/>
      <c r="BC110" s="326"/>
      <c r="BD110" s="326"/>
      <c r="BE110" s="326"/>
      <c r="BF110" s="326"/>
      <c r="BG110" s="326"/>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row>
    <row r="111" spans="1:211" x14ac:dyDescent="0.25">
      <c r="A111" s="324"/>
      <c r="B111" s="324"/>
      <c r="C111" s="326"/>
      <c r="D111" s="326"/>
      <c r="E111" s="326"/>
      <c r="F111" s="326"/>
      <c r="G111" s="326"/>
      <c r="H111" s="326"/>
      <c r="I111" s="326"/>
      <c r="J111" s="326"/>
      <c r="K111" s="326"/>
      <c r="L111" s="326"/>
      <c r="M111" s="326"/>
      <c r="N111" s="326"/>
      <c r="O111" s="347"/>
      <c r="P111" s="347"/>
      <c r="Q111" s="347"/>
      <c r="R111" s="326"/>
      <c r="S111" s="327"/>
      <c r="T111" s="327"/>
      <c r="U111" s="327"/>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6"/>
      <c r="AX111" s="326"/>
      <c r="AY111" s="326"/>
      <c r="AZ111" s="326"/>
      <c r="BA111" s="326"/>
      <c r="BB111" s="326"/>
      <c r="BC111" s="326"/>
      <c r="BD111" s="326"/>
      <c r="BE111" s="326"/>
      <c r="BF111" s="326"/>
      <c r="BG111" s="326"/>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row>
    <row r="112" spans="1:211" x14ac:dyDescent="0.25">
      <c r="A112" s="324"/>
      <c r="B112" s="324"/>
      <c r="C112" s="326"/>
      <c r="D112" s="326"/>
      <c r="E112" s="326"/>
      <c r="F112" s="326"/>
      <c r="G112" s="326"/>
      <c r="H112" s="326"/>
      <c r="I112" s="326"/>
      <c r="J112" s="326"/>
      <c r="K112" s="326"/>
      <c r="L112" s="326"/>
      <c r="M112" s="326"/>
      <c r="N112" s="326"/>
      <c r="O112" s="347"/>
      <c r="P112" s="347"/>
      <c r="Q112" s="347"/>
      <c r="R112" s="326"/>
      <c r="S112" s="327"/>
      <c r="T112" s="327"/>
      <c r="U112" s="327"/>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6"/>
      <c r="AX112" s="326"/>
      <c r="AY112" s="326"/>
      <c r="AZ112" s="326"/>
      <c r="BA112" s="326"/>
      <c r="BB112" s="326"/>
      <c r="BC112" s="326"/>
      <c r="BD112" s="326"/>
      <c r="BE112" s="326"/>
      <c r="BF112" s="326"/>
      <c r="BG112" s="326"/>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row>
    <row r="113" spans="1:211" x14ac:dyDescent="0.25">
      <c r="A113" s="324"/>
      <c r="B113" s="324"/>
      <c r="C113" s="326"/>
      <c r="D113" s="326"/>
      <c r="E113" s="326"/>
      <c r="F113" s="326"/>
      <c r="G113" s="326"/>
      <c r="H113" s="326"/>
      <c r="I113" s="326"/>
      <c r="J113" s="326"/>
      <c r="K113" s="326"/>
      <c r="L113" s="326"/>
      <c r="M113" s="326"/>
      <c r="N113" s="326"/>
      <c r="O113" s="347"/>
      <c r="P113" s="347"/>
      <c r="Q113" s="347"/>
      <c r="R113" s="326"/>
      <c r="S113" s="327"/>
      <c r="T113" s="327"/>
      <c r="U113" s="327"/>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6"/>
      <c r="AX113" s="326"/>
      <c r="AY113" s="326"/>
      <c r="AZ113" s="326"/>
      <c r="BA113" s="326"/>
      <c r="BB113" s="326"/>
      <c r="BC113" s="326"/>
      <c r="BD113" s="326"/>
      <c r="BE113" s="326"/>
      <c r="BF113" s="326"/>
      <c r="BG113" s="326"/>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row>
    <row r="114" spans="1:211" x14ac:dyDescent="0.25">
      <c r="A114" s="324"/>
      <c r="B114" s="324"/>
      <c r="C114" s="326"/>
      <c r="D114" s="326"/>
      <c r="E114" s="326"/>
      <c r="F114" s="326"/>
      <c r="G114" s="326"/>
      <c r="H114" s="326"/>
      <c r="I114" s="326"/>
      <c r="J114" s="326"/>
      <c r="K114" s="326"/>
      <c r="L114" s="326"/>
      <c r="M114" s="326"/>
      <c r="N114" s="326"/>
      <c r="O114" s="347"/>
      <c r="P114" s="347"/>
      <c r="Q114" s="347"/>
      <c r="R114" s="326"/>
      <c r="S114" s="327"/>
      <c r="T114" s="327"/>
      <c r="U114" s="327"/>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6"/>
      <c r="AX114" s="326"/>
      <c r="AY114" s="326"/>
      <c r="AZ114" s="326"/>
      <c r="BA114" s="326"/>
      <c r="BB114" s="326"/>
      <c r="BC114" s="326"/>
      <c r="BD114" s="326"/>
      <c r="BE114" s="326"/>
      <c r="BF114" s="326"/>
      <c r="BG114" s="326"/>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row>
    <row r="115" spans="1:211" x14ac:dyDescent="0.25">
      <c r="A115" s="324"/>
      <c r="B115" s="324"/>
      <c r="C115" s="326"/>
      <c r="D115" s="326"/>
      <c r="E115" s="326"/>
      <c r="F115" s="326"/>
      <c r="G115" s="326"/>
      <c r="H115" s="326"/>
      <c r="I115" s="326"/>
      <c r="J115" s="326"/>
      <c r="K115" s="326"/>
      <c r="L115" s="326"/>
      <c r="M115" s="326"/>
      <c r="N115" s="326"/>
      <c r="O115" s="347"/>
      <c r="P115" s="347"/>
      <c r="Q115" s="347"/>
      <c r="R115" s="326"/>
      <c r="S115" s="327"/>
      <c r="T115" s="327"/>
      <c r="U115" s="327"/>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6"/>
      <c r="AX115" s="326"/>
      <c r="AY115" s="326"/>
      <c r="AZ115" s="326"/>
      <c r="BA115" s="326"/>
      <c r="BB115" s="326"/>
      <c r="BC115" s="326"/>
      <c r="BD115" s="326"/>
      <c r="BE115" s="326"/>
      <c r="BF115" s="326"/>
      <c r="BG115" s="326"/>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row>
    <row r="116" spans="1:211" x14ac:dyDescent="0.25">
      <c r="A116" s="324"/>
      <c r="B116" s="324"/>
      <c r="C116" s="326"/>
      <c r="D116" s="326"/>
      <c r="E116" s="326"/>
      <c r="F116" s="326"/>
      <c r="G116" s="326"/>
      <c r="H116" s="326"/>
      <c r="I116" s="326"/>
      <c r="J116" s="326"/>
      <c r="K116" s="326"/>
      <c r="L116" s="326"/>
      <c r="M116" s="326"/>
      <c r="N116" s="326"/>
      <c r="O116" s="347"/>
      <c r="P116" s="347"/>
      <c r="Q116" s="347"/>
      <c r="R116" s="326"/>
      <c r="S116" s="327"/>
      <c r="T116" s="327"/>
      <c r="U116" s="327"/>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6"/>
      <c r="AX116" s="326"/>
      <c r="AY116" s="326"/>
      <c r="AZ116" s="326"/>
      <c r="BA116" s="326"/>
      <c r="BB116" s="326"/>
      <c r="BC116" s="326"/>
      <c r="BD116" s="326"/>
      <c r="BE116" s="326"/>
      <c r="BF116" s="326"/>
      <c r="BG116" s="326"/>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row>
    <row r="117" spans="1:211" x14ac:dyDescent="0.25">
      <c r="A117" s="324"/>
      <c r="B117" s="324"/>
      <c r="C117" s="326"/>
      <c r="D117" s="326"/>
      <c r="E117" s="326"/>
      <c r="F117" s="326"/>
      <c r="G117" s="326"/>
      <c r="H117" s="326"/>
      <c r="I117" s="326"/>
      <c r="J117" s="326"/>
      <c r="K117" s="326"/>
      <c r="L117" s="326"/>
      <c r="M117" s="326"/>
      <c r="N117" s="326"/>
      <c r="O117" s="347"/>
      <c r="P117" s="347"/>
      <c r="Q117" s="347"/>
      <c r="R117" s="326"/>
      <c r="S117" s="327"/>
      <c r="T117" s="327"/>
      <c r="U117" s="327"/>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6"/>
      <c r="AX117" s="326"/>
      <c r="AY117" s="326"/>
      <c r="AZ117" s="326"/>
      <c r="BA117" s="326"/>
      <c r="BB117" s="326"/>
      <c r="BC117" s="326"/>
      <c r="BD117" s="326"/>
      <c r="BE117" s="326"/>
      <c r="BF117" s="326"/>
      <c r="BG117" s="326"/>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row>
    <row r="118" spans="1:211" x14ac:dyDescent="0.25">
      <c r="A118" s="324"/>
      <c r="B118" s="324"/>
      <c r="C118" s="326"/>
      <c r="D118" s="326"/>
      <c r="E118" s="326"/>
      <c r="F118" s="326"/>
      <c r="G118" s="326"/>
      <c r="H118" s="326"/>
      <c r="I118" s="326"/>
      <c r="J118" s="326"/>
      <c r="K118" s="326"/>
      <c r="L118" s="326"/>
      <c r="M118" s="326"/>
      <c r="N118" s="326"/>
      <c r="O118" s="347"/>
      <c r="P118" s="347"/>
      <c r="Q118" s="347"/>
      <c r="R118" s="326"/>
      <c r="S118" s="327"/>
      <c r="T118" s="327"/>
      <c r="U118" s="327"/>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6"/>
      <c r="AX118" s="326"/>
      <c r="AY118" s="326"/>
      <c r="AZ118" s="326"/>
      <c r="BA118" s="326"/>
      <c r="BB118" s="326"/>
      <c r="BC118" s="326"/>
      <c r="BD118" s="326"/>
      <c r="BE118" s="326"/>
      <c r="BF118" s="326"/>
      <c r="BG118" s="326"/>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row>
    <row r="119" spans="1:211" x14ac:dyDescent="0.25">
      <c r="A119" s="324"/>
      <c r="B119" s="324"/>
      <c r="C119" s="326"/>
      <c r="D119" s="326"/>
      <c r="E119" s="326"/>
      <c r="F119" s="326"/>
      <c r="G119" s="326" t="s">
        <v>385</v>
      </c>
      <c r="H119" s="326"/>
      <c r="I119" s="326"/>
      <c r="J119" s="326"/>
      <c r="K119" s="326"/>
      <c r="L119" s="326"/>
      <c r="M119" s="326"/>
      <c r="N119" s="326"/>
      <c r="O119" s="347"/>
      <c r="P119" s="347"/>
      <c r="Q119" s="347"/>
      <c r="R119" s="326"/>
      <c r="S119" s="327"/>
      <c r="T119" s="327"/>
      <c r="U119" s="327"/>
      <c r="V119" s="326"/>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6"/>
      <c r="AX119" s="326"/>
      <c r="AY119" s="326"/>
      <c r="AZ119" s="326"/>
      <c r="BA119" s="326"/>
      <c r="BB119" s="326"/>
      <c r="BC119" s="326"/>
      <c r="BD119" s="326"/>
      <c r="BE119" s="326"/>
      <c r="BF119" s="326"/>
      <c r="BG119" s="326"/>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row>
  </sheetData>
  <mergeCells count="1">
    <mergeCell ref="E3:I3"/>
  </mergeCells>
  <conditionalFormatting sqref="N5:N28 N42:N119 Q18:Q28 Q42:Q119 S29:S41">
    <cfRule type="cellIs" dxfId="26" priority="3" stopIfTrue="1" operator="equal">
      <formula>0</formula>
    </cfRule>
  </conditionalFormatting>
  <conditionalFormatting sqref="Q18:Q28 Q42:Q119">
    <cfRule type="cellIs" dxfId="25" priority="2" stopIfTrue="1" operator="equal">
      <formula>#VALUE!</formula>
    </cfRule>
  </conditionalFormatting>
  <conditionalFormatting sqref="N4">
    <cfRule type="cellIs" dxfId="24" priority="1" stopIfTrue="1" operator="equal">
      <formula>0</formula>
    </cfRule>
  </conditionalFormatting>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F37275-45DA-4503-8B8B-6E6768DC4D3F}">
  <sheetPr codeName="Hoja46">
    <tabColor theme="0"/>
    <pageSetUpPr fitToPage="1"/>
  </sheetPr>
  <dimension ref="A1:V76"/>
  <sheetViews>
    <sheetView showGridLines="0" zoomScale="80" zoomScaleNormal="8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4"/>
      <c r="B1" s="324"/>
      <c r="C1" s="324"/>
      <c r="D1" s="324"/>
      <c r="E1" s="324"/>
      <c r="F1" s="325"/>
      <c r="G1" s="325"/>
      <c r="H1" s="325"/>
      <c r="I1" s="325"/>
      <c r="J1" s="325"/>
      <c r="K1" s="325"/>
      <c r="L1" s="324"/>
      <c r="M1" s="324"/>
      <c r="N1" s="324"/>
      <c r="O1" s="324"/>
      <c r="P1" s="324"/>
      <c r="Q1" s="324"/>
      <c r="R1" s="324"/>
      <c r="S1" s="324"/>
      <c r="T1" s="324"/>
      <c r="U1" s="324"/>
      <c r="V1" s="324"/>
    </row>
    <row r="2" spans="1:22" ht="26.25" x14ac:dyDescent="0.4">
      <c r="A2" s="324"/>
      <c r="B2" s="328" t="s">
        <v>54</v>
      </c>
      <c r="C2" s="328"/>
      <c r="D2" s="328"/>
      <c r="E2" s="328"/>
      <c r="F2" s="329"/>
      <c r="G2" s="330" t="s">
        <v>354</v>
      </c>
      <c r="H2" s="329"/>
      <c r="I2" s="329"/>
      <c r="J2" s="329"/>
      <c r="K2" s="329"/>
      <c r="L2" s="331"/>
      <c r="M2" s="331"/>
      <c r="N2" s="331"/>
      <c r="O2" s="331"/>
      <c r="P2" s="331"/>
      <c r="Q2" s="331"/>
      <c r="R2" s="331"/>
      <c r="S2" s="365"/>
      <c r="T2" s="324"/>
      <c r="U2" s="324"/>
      <c r="V2" s="324"/>
    </row>
    <row r="3" spans="1:22" ht="26.25" x14ac:dyDescent="0.4">
      <c r="A3" s="324"/>
      <c r="B3" s="333" t="s">
        <v>390</v>
      </c>
      <c r="C3" s="333"/>
      <c r="D3" s="334"/>
      <c r="E3" s="334"/>
      <c r="F3" s="334"/>
      <c r="G3" s="334"/>
      <c r="H3" s="334"/>
      <c r="I3" s="334"/>
      <c r="J3" s="335"/>
      <c r="K3" s="335"/>
      <c r="L3" s="336"/>
      <c r="M3" s="336"/>
      <c r="N3" s="336"/>
      <c r="O3" s="336"/>
      <c r="P3" s="336"/>
      <c r="Q3" s="336"/>
      <c r="R3" s="336"/>
      <c r="S3" s="366"/>
      <c r="T3" s="366"/>
      <c r="U3" s="324"/>
      <c r="V3" s="324"/>
    </row>
    <row r="4" spans="1:22" ht="23.25" x14ac:dyDescent="0.35">
      <c r="A4" s="324"/>
      <c r="B4" s="339" t="s">
        <v>405</v>
      </c>
      <c r="C4" s="340"/>
      <c r="D4" s="340"/>
      <c r="E4" s="340"/>
      <c r="F4" s="341"/>
      <c r="G4" s="341"/>
      <c r="H4" s="341"/>
      <c r="I4" s="341"/>
      <c r="J4" s="341"/>
      <c r="K4" s="341"/>
      <c r="L4" s="342"/>
      <c r="M4" s="342"/>
      <c r="N4" s="343"/>
      <c r="O4" s="324"/>
      <c r="P4" s="324"/>
      <c r="Q4" s="324"/>
      <c r="R4" s="324"/>
      <c r="S4" s="324"/>
      <c r="T4" s="324"/>
      <c r="U4" s="324"/>
      <c r="V4" s="324"/>
    </row>
    <row r="5" spans="1:22" x14ac:dyDescent="0.25">
      <c r="A5" s="324"/>
      <c r="B5" s="324"/>
      <c r="C5" s="324"/>
      <c r="D5" s="324"/>
      <c r="E5" s="324"/>
      <c r="F5" s="325"/>
      <c r="G5" s="367"/>
      <c r="H5" s="325"/>
      <c r="I5" s="325"/>
      <c r="J5" s="325"/>
      <c r="K5" s="325"/>
      <c r="L5" s="324"/>
      <c r="M5" s="324"/>
      <c r="N5" s="324"/>
      <c r="O5" s="324"/>
      <c r="P5" s="324"/>
      <c r="Q5" s="324"/>
      <c r="R5" s="324"/>
      <c r="S5" s="324"/>
      <c r="T5" s="324"/>
      <c r="U5" s="324"/>
      <c r="V5" s="324"/>
    </row>
    <row r="6" spans="1:22" ht="20.25" x14ac:dyDescent="0.25">
      <c r="A6" s="324"/>
      <c r="B6" s="324"/>
      <c r="C6" s="324"/>
      <c r="D6" s="324"/>
      <c r="E6" s="324"/>
      <c r="F6" s="325"/>
      <c r="G6" s="367"/>
      <c r="H6" s="325"/>
      <c r="I6" s="325"/>
      <c r="J6" s="325"/>
      <c r="K6" s="325"/>
      <c r="L6" s="324"/>
      <c r="M6" s="324"/>
      <c r="N6" s="324"/>
      <c r="O6" s="415" t="s">
        <v>24</v>
      </c>
      <c r="P6" s="415"/>
      <c r="Q6" s="346"/>
      <c r="R6" s="324"/>
      <c r="S6" s="415" t="s">
        <v>26</v>
      </c>
      <c r="T6" s="415"/>
      <c r="U6" s="324"/>
      <c r="V6" s="324"/>
    </row>
    <row r="7" spans="1:22" x14ac:dyDescent="0.25">
      <c r="A7" s="324"/>
      <c r="B7" s="324"/>
      <c r="C7" s="324"/>
      <c r="D7" s="324"/>
      <c r="E7" s="324"/>
      <c r="F7" s="325"/>
      <c r="G7" s="367"/>
      <c r="H7" s="325"/>
      <c r="I7" s="325"/>
      <c r="J7" s="325"/>
      <c r="K7" s="325"/>
      <c r="L7" s="324"/>
      <c r="M7" s="324"/>
      <c r="N7" s="324"/>
      <c r="O7" s="346"/>
      <c r="P7" s="346"/>
      <c r="Q7" s="346"/>
      <c r="R7" s="324"/>
      <c r="S7" s="324"/>
      <c r="T7" s="324"/>
      <c r="U7" s="324"/>
      <c r="V7" s="324"/>
    </row>
    <row r="8" spans="1:22" x14ac:dyDescent="0.25">
      <c r="A8" s="324"/>
      <c r="B8" s="324"/>
      <c r="C8" s="324"/>
      <c r="D8" s="324"/>
      <c r="E8" s="324"/>
      <c r="F8" s="325"/>
      <c r="G8" s="367"/>
      <c r="H8" s="325"/>
      <c r="I8" s="325"/>
      <c r="J8" s="325"/>
      <c r="K8" s="325"/>
      <c r="L8" s="324"/>
      <c r="M8" s="324"/>
      <c r="N8" s="324"/>
      <c r="O8" s="346"/>
      <c r="P8" s="346"/>
      <c r="Q8" s="346"/>
      <c r="R8" s="324"/>
      <c r="S8" s="324"/>
      <c r="T8" s="324"/>
      <c r="U8" s="324"/>
      <c r="V8" s="324"/>
    </row>
    <row r="9" spans="1:22" x14ac:dyDescent="0.25">
      <c r="A9" s="324"/>
      <c r="B9" s="324"/>
      <c r="C9" s="324"/>
      <c r="D9" s="324"/>
      <c r="E9" s="324"/>
      <c r="F9" s="325"/>
      <c r="G9" s="325"/>
      <c r="H9" s="325"/>
      <c r="I9" s="325"/>
      <c r="J9" s="325"/>
      <c r="K9" s="325"/>
      <c r="L9" s="324"/>
      <c r="M9" s="324"/>
      <c r="N9" s="324"/>
      <c r="O9" s="346"/>
      <c r="P9" s="346"/>
      <c r="Q9" s="346"/>
      <c r="R9" s="324"/>
      <c r="S9" s="324"/>
      <c r="T9" s="324"/>
      <c r="U9" s="324"/>
      <c r="V9" s="324"/>
    </row>
    <row r="10" spans="1:22" x14ac:dyDescent="0.25">
      <c r="A10" s="324"/>
      <c r="B10" s="324"/>
      <c r="C10" s="324"/>
      <c r="D10" s="324"/>
      <c r="E10" s="324"/>
      <c r="F10" s="325"/>
      <c r="G10" s="325"/>
      <c r="H10" s="325"/>
      <c r="I10" s="325"/>
      <c r="J10" s="325"/>
      <c r="K10" s="325"/>
      <c r="L10" s="324"/>
      <c r="M10" s="324"/>
      <c r="N10" s="324"/>
      <c r="O10" s="346"/>
      <c r="P10" s="346"/>
      <c r="Q10" s="346"/>
      <c r="R10" s="324"/>
      <c r="S10" s="324"/>
      <c r="T10" s="324"/>
      <c r="U10" s="324"/>
      <c r="V10" s="324"/>
    </row>
    <row r="11" spans="1:22" x14ac:dyDescent="0.25">
      <c r="A11" s="324"/>
      <c r="B11" s="324"/>
      <c r="C11" s="324"/>
      <c r="D11" s="324"/>
      <c r="E11" s="324"/>
      <c r="F11" s="325"/>
      <c r="G11" s="325"/>
      <c r="H11" s="325"/>
      <c r="I11" s="325"/>
      <c r="J11" s="325"/>
      <c r="K11" s="325"/>
      <c r="L11" s="324"/>
      <c r="M11" s="324"/>
      <c r="N11" s="324"/>
      <c r="O11" s="350"/>
      <c r="P11" s="350"/>
      <c r="Q11" s="346"/>
      <c r="R11" s="324"/>
      <c r="S11" s="324"/>
      <c r="T11" s="324"/>
      <c r="U11" s="324"/>
      <c r="V11" s="324"/>
    </row>
    <row r="12" spans="1:22" x14ac:dyDescent="0.25">
      <c r="A12" s="324"/>
      <c r="B12" s="324"/>
      <c r="C12" s="324"/>
      <c r="D12" s="324"/>
      <c r="E12" s="324"/>
      <c r="F12" s="325"/>
      <c r="G12" s="325"/>
      <c r="H12" s="325"/>
      <c r="I12" s="325"/>
      <c r="J12" s="325"/>
      <c r="K12" s="325"/>
      <c r="L12" s="324"/>
      <c r="M12" s="324"/>
      <c r="N12" s="324"/>
      <c r="O12" s="346"/>
      <c r="P12" s="346"/>
      <c r="Q12" s="346"/>
      <c r="R12" s="324"/>
      <c r="S12" s="324"/>
      <c r="T12" s="324"/>
      <c r="U12" s="324"/>
      <c r="V12" s="324"/>
    </row>
    <row r="13" spans="1:22" x14ac:dyDescent="0.25">
      <c r="A13" s="324"/>
      <c r="B13" s="324"/>
      <c r="C13" s="324"/>
      <c r="D13" s="324"/>
      <c r="E13" s="324"/>
      <c r="F13" s="325"/>
      <c r="G13" s="325"/>
      <c r="H13" s="325"/>
      <c r="I13" s="325"/>
      <c r="J13" s="325"/>
      <c r="K13" s="369"/>
      <c r="L13" s="324"/>
      <c r="M13" s="324"/>
      <c r="N13" s="324"/>
      <c r="O13" s="346"/>
      <c r="P13" s="346"/>
      <c r="Q13" s="346"/>
      <c r="R13" s="324"/>
      <c r="S13" s="324"/>
      <c r="T13" s="324"/>
      <c r="U13" s="324"/>
      <c r="V13" s="324"/>
    </row>
    <row r="14" spans="1:22" x14ac:dyDescent="0.25">
      <c r="A14" s="324"/>
      <c r="B14" s="324"/>
      <c r="C14" s="324"/>
      <c r="D14" s="324"/>
      <c r="E14" s="324"/>
      <c r="F14" s="325"/>
      <c r="G14" s="325"/>
      <c r="H14" s="325"/>
      <c r="I14" s="325"/>
      <c r="J14" s="325"/>
      <c r="K14" s="325"/>
      <c r="L14" s="324"/>
      <c r="M14" s="324"/>
      <c r="N14" s="324"/>
      <c r="O14" s="346"/>
      <c r="P14" s="346"/>
      <c r="Q14" s="346"/>
      <c r="R14" s="324"/>
      <c r="S14" s="324"/>
      <c r="T14" s="324"/>
      <c r="U14" s="324"/>
      <c r="V14" s="324"/>
    </row>
    <row r="15" spans="1:22" x14ac:dyDescent="0.25">
      <c r="A15" s="324"/>
      <c r="B15" s="324"/>
      <c r="C15" s="324"/>
      <c r="D15" s="324"/>
      <c r="E15" s="324"/>
      <c r="F15" s="325"/>
      <c r="G15" s="325"/>
      <c r="H15" s="325"/>
      <c r="I15" s="325"/>
      <c r="J15" s="325"/>
      <c r="K15" s="325"/>
      <c r="L15" s="324"/>
      <c r="M15" s="324"/>
      <c r="N15" s="324"/>
      <c r="O15" s="346"/>
      <c r="P15" s="346"/>
      <c r="Q15" s="346"/>
      <c r="R15" s="324"/>
      <c r="S15" s="324"/>
      <c r="T15" s="324"/>
      <c r="U15" s="324"/>
      <c r="V15" s="324"/>
    </row>
    <row r="16" spans="1:22" x14ac:dyDescent="0.25">
      <c r="A16" s="324"/>
      <c r="B16" s="324"/>
      <c r="C16" s="324"/>
      <c r="D16" s="324"/>
      <c r="E16" s="324"/>
      <c r="F16" s="325"/>
      <c r="G16" s="325"/>
      <c r="H16" s="325"/>
      <c r="I16" s="325"/>
      <c r="J16" s="325"/>
      <c r="K16" s="325"/>
      <c r="L16" s="324"/>
      <c r="M16" s="324"/>
      <c r="N16" s="324"/>
      <c r="O16" s="346"/>
      <c r="P16" s="346"/>
      <c r="Q16" s="346"/>
      <c r="R16" s="324"/>
      <c r="S16" s="324"/>
      <c r="T16" s="324"/>
      <c r="U16" s="324"/>
      <c r="V16" s="324"/>
    </row>
    <row r="17" spans="1:22" x14ac:dyDescent="0.25">
      <c r="A17" s="324"/>
      <c r="B17" s="324"/>
      <c r="C17" s="324"/>
      <c r="D17" s="324"/>
      <c r="E17" s="324"/>
      <c r="F17" s="325"/>
      <c r="G17" s="325"/>
      <c r="H17" s="325"/>
      <c r="I17" s="325"/>
      <c r="J17" s="325"/>
      <c r="K17" s="325"/>
      <c r="L17" s="324"/>
      <c r="M17" s="324"/>
      <c r="N17" s="324"/>
      <c r="O17" s="346"/>
      <c r="P17" s="346"/>
      <c r="Q17" s="346"/>
      <c r="R17" s="324"/>
      <c r="S17" s="324"/>
      <c r="T17" s="324"/>
      <c r="U17" s="324"/>
      <c r="V17" s="324"/>
    </row>
    <row r="18" spans="1:22" x14ac:dyDescent="0.25">
      <c r="A18" s="324"/>
      <c r="B18" s="324"/>
      <c r="C18" s="324"/>
      <c r="D18" s="324"/>
      <c r="E18" s="324"/>
      <c r="F18" s="325"/>
      <c r="G18" s="325"/>
      <c r="H18" s="325"/>
      <c r="I18" s="325"/>
      <c r="J18" s="325"/>
      <c r="K18" s="325"/>
      <c r="L18" s="324"/>
      <c r="M18" s="324"/>
      <c r="N18" s="324"/>
      <c r="O18" s="346"/>
      <c r="P18" s="346"/>
      <c r="Q18" s="346"/>
      <c r="R18" s="324"/>
      <c r="S18" s="324"/>
      <c r="T18" s="324"/>
      <c r="U18" s="324"/>
      <c r="V18" s="324"/>
    </row>
    <row r="19" spans="1:22" x14ac:dyDescent="0.25">
      <c r="A19" s="324"/>
      <c r="B19" s="324"/>
      <c r="C19" s="324"/>
      <c r="D19" s="324"/>
      <c r="E19" s="324"/>
      <c r="F19" s="325"/>
      <c r="G19" s="325"/>
      <c r="H19" s="325"/>
      <c r="I19" s="325"/>
      <c r="J19" s="325"/>
      <c r="K19" s="325"/>
      <c r="L19" s="324"/>
      <c r="M19" s="324"/>
      <c r="N19" s="324"/>
      <c r="O19" s="346"/>
      <c r="P19" s="346"/>
      <c r="Q19" s="346"/>
      <c r="R19" s="324"/>
      <c r="S19" s="324"/>
      <c r="T19" s="324"/>
      <c r="U19" s="324"/>
      <c r="V19" s="324"/>
    </row>
    <row r="20" spans="1:22" x14ac:dyDescent="0.25">
      <c r="A20" s="324"/>
      <c r="B20" s="324"/>
      <c r="C20" s="324"/>
      <c r="D20" s="324"/>
      <c r="E20" s="324"/>
      <c r="F20" s="325"/>
      <c r="G20" s="325"/>
      <c r="H20" s="325"/>
      <c r="I20" s="325"/>
      <c r="J20" s="325"/>
      <c r="K20" s="325"/>
      <c r="L20" s="324"/>
      <c r="M20" s="324"/>
      <c r="N20" s="324"/>
      <c r="O20" s="346"/>
      <c r="P20" s="346"/>
      <c r="Q20" s="346"/>
      <c r="R20" s="324"/>
      <c r="S20" s="324"/>
      <c r="T20" s="324"/>
      <c r="U20" s="324"/>
      <c r="V20" s="324"/>
    </row>
    <row r="21" spans="1:22" x14ac:dyDescent="0.25">
      <c r="A21" s="324"/>
      <c r="B21" s="324"/>
      <c r="C21" s="324"/>
      <c r="D21" s="324"/>
      <c r="E21" s="324"/>
      <c r="F21" s="325"/>
      <c r="G21" s="325"/>
      <c r="H21" s="325"/>
      <c r="I21" s="325"/>
      <c r="J21" s="325"/>
      <c r="K21" s="325"/>
      <c r="L21" s="324"/>
      <c r="M21" s="324"/>
      <c r="N21" s="324"/>
      <c r="O21" s="346"/>
      <c r="P21" s="346"/>
      <c r="Q21" s="346"/>
      <c r="R21" s="324"/>
      <c r="S21" s="324"/>
      <c r="T21" s="324"/>
      <c r="U21" s="324"/>
      <c r="V21" s="324"/>
    </row>
    <row r="22" spans="1:22" x14ac:dyDescent="0.25">
      <c r="A22" s="324"/>
      <c r="B22" s="324"/>
      <c r="C22" s="324"/>
      <c r="D22" s="324"/>
      <c r="E22" s="324"/>
      <c r="F22" s="325"/>
      <c r="G22" s="325"/>
      <c r="H22" s="325"/>
      <c r="I22" s="325"/>
      <c r="J22" s="325"/>
      <c r="K22" s="325"/>
      <c r="L22" s="324"/>
      <c r="M22" s="324"/>
      <c r="N22" s="324"/>
      <c r="O22" s="346"/>
      <c r="P22" s="346"/>
      <c r="Q22" s="346"/>
      <c r="R22" s="324"/>
      <c r="S22" s="324"/>
      <c r="T22" s="324"/>
      <c r="U22" s="324"/>
      <c r="V22" s="324"/>
    </row>
    <row r="23" spans="1:22" ht="20.25" x14ac:dyDescent="0.25">
      <c r="A23" s="324"/>
      <c r="B23" s="324"/>
      <c r="C23" s="324"/>
      <c r="D23" s="324"/>
      <c r="E23" s="324"/>
      <c r="F23" s="325"/>
      <c r="G23" s="325"/>
      <c r="H23" s="325"/>
      <c r="I23" s="325"/>
      <c r="J23" s="325"/>
      <c r="K23" s="325"/>
      <c r="L23" s="324"/>
      <c r="M23" s="324"/>
      <c r="N23" s="368" t="s">
        <v>28</v>
      </c>
      <c r="O23" s="368"/>
      <c r="P23" s="368"/>
      <c r="Q23" s="368"/>
      <c r="R23" s="368"/>
      <c r="S23" s="368" t="s">
        <v>30</v>
      </c>
      <c r="T23" s="324"/>
      <c r="U23" s="324"/>
      <c r="V23" s="324"/>
    </row>
    <row r="24" spans="1:22" x14ac:dyDescent="0.25">
      <c r="A24" s="324"/>
      <c r="B24" s="324"/>
      <c r="C24" s="324"/>
      <c r="D24" s="324"/>
      <c r="E24" s="324"/>
      <c r="F24" s="325"/>
      <c r="G24" s="325"/>
      <c r="H24" s="325"/>
      <c r="I24" s="325"/>
      <c r="J24" s="325"/>
      <c r="K24" s="325"/>
      <c r="L24" s="370"/>
      <c r="M24" s="370"/>
      <c r="N24" s="370"/>
      <c r="O24" s="371"/>
      <c r="P24" s="346"/>
      <c r="Q24" s="346"/>
      <c r="R24" s="324"/>
      <c r="S24" s="324"/>
      <c r="T24" s="324"/>
      <c r="U24" s="324"/>
      <c r="V24" s="324"/>
    </row>
    <row r="25" spans="1:22" x14ac:dyDescent="0.25">
      <c r="A25" s="324"/>
      <c r="B25" s="324"/>
      <c r="C25" s="324"/>
      <c r="D25" s="324"/>
      <c r="E25" s="324"/>
      <c r="F25" s="325"/>
      <c r="G25" s="325"/>
      <c r="H25" s="325"/>
      <c r="I25" s="325"/>
      <c r="J25" s="325"/>
      <c r="K25" s="325"/>
      <c r="L25" s="327"/>
      <c r="M25" s="327"/>
      <c r="N25" s="370"/>
      <c r="O25" s="371"/>
      <c r="P25" s="346"/>
      <c r="Q25" s="346"/>
      <c r="R25" s="324"/>
      <c r="S25" s="324"/>
      <c r="T25" s="324"/>
      <c r="U25" s="324"/>
      <c r="V25" s="324"/>
    </row>
    <row r="26" spans="1:22" x14ac:dyDescent="0.25">
      <c r="A26" s="324"/>
      <c r="B26" s="324"/>
      <c r="C26" s="324"/>
      <c r="D26" s="324"/>
      <c r="E26" s="324"/>
      <c r="F26" s="325"/>
      <c r="G26" s="325"/>
      <c r="H26" s="325"/>
      <c r="I26" s="325"/>
      <c r="J26" s="325"/>
      <c r="K26" s="325"/>
      <c r="L26" s="327"/>
      <c r="M26" s="327"/>
      <c r="N26" s="370"/>
      <c r="O26" s="371"/>
      <c r="P26" s="346"/>
      <c r="Q26" s="346"/>
      <c r="R26" s="324"/>
      <c r="S26" s="324"/>
      <c r="T26" s="324"/>
      <c r="U26" s="324"/>
      <c r="V26" s="324"/>
    </row>
    <row r="27" spans="1:22" x14ac:dyDescent="0.25">
      <c r="A27" s="324"/>
      <c r="B27" s="324"/>
      <c r="C27" s="324"/>
      <c r="D27" s="324"/>
      <c r="E27" s="324"/>
      <c r="F27" s="325"/>
      <c r="G27" s="325"/>
      <c r="H27" s="325"/>
      <c r="I27" s="325"/>
      <c r="J27" s="325"/>
      <c r="K27" s="325"/>
      <c r="L27" s="327"/>
      <c r="M27" s="327"/>
      <c r="N27" s="327"/>
      <c r="O27" s="371"/>
      <c r="P27" s="346"/>
      <c r="Q27" s="346"/>
      <c r="R27" s="324"/>
      <c r="S27" s="324"/>
      <c r="T27" s="324"/>
      <c r="U27" s="324"/>
      <c r="V27" s="324"/>
    </row>
    <row r="28" spans="1:22" x14ac:dyDescent="0.25">
      <c r="A28" s="324"/>
      <c r="B28" s="326"/>
      <c r="C28" s="327"/>
      <c r="D28" s="326"/>
      <c r="E28" s="324"/>
      <c r="F28" s="325"/>
      <c r="G28" s="325"/>
      <c r="H28" s="325"/>
      <c r="I28" s="325"/>
      <c r="J28" s="325"/>
      <c r="K28" s="325"/>
      <c r="L28" s="327"/>
      <c r="M28" s="327"/>
      <c r="N28" s="327"/>
      <c r="O28" s="371"/>
      <c r="P28" s="346"/>
      <c r="Q28" s="346"/>
      <c r="R28" s="324"/>
      <c r="S28" s="324"/>
      <c r="T28" s="324"/>
      <c r="U28" s="324"/>
      <c r="V28" s="324"/>
    </row>
    <row r="29" spans="1:22" x14ac:dyDescent="0.25">
      <c r="A29" s="324"/>
      <c r="B29" s="324"/>
      <c r="C29" s="324"/>
      <c r="D29" s="324"/>
      <c r="E29" s="324"/>
      <c r="F29" s="325"/>
      <c r="G29" s="325"/>
      <c r="H29" s="325"/>
      <c r="I29" s="325"/>
      <c r="J29" s="325"/>
      <c r="K29" s="325"/>
      <c r="L29" s="327"/>
      <c r="M29" s="327"/>
      <c r="N29" s="327"/>
      <c r="O29" s="370"/>
      <c r="P29" s="324"/>
      <c r="Q29" s="324"/>
      <c r="R29" s="324"/>
      <c r="S29" s="324"/>
      <c r="T29" s="324"/>
      <c r="U29" s="346"/>
      <c r="V29" s="346"/>
    </row>
    <row r="30" spans="1:22" x14ac:dyDescent="0.25">
      <c r="A30" s="324"/>
      <c r="B30" s="324"/>
      <c r="C30" s="324"/>
      <c r="D30" s="324"/>
      <c r="E30" s="326"/>
      <c r="F30" s="326"/>
      <c r="G30" s="326"/>
      <c r="H30" s="372"/>
      <c r="I30" s="326"/>
      <c r="J30" s="326"/>
      <c r="K30" s="325"/>
      <c r="L30" s="327"/>
      <c r="M30" s="327"/>
      <c r="N30" s="326"/>
      <c r="O30" s="370"/>
      <c r="P30" s="324"/>
      <c r="Q30" s="324"/>
      <c r="R30" s="324"/>
      <c r="S30" s="324"/>
      <c r="T30" s="324"/>
      <c r="U30" s="346"/>
      <c r="V30" s="346"/>
    </row>
    <row r="31" spans="1:22" x14ac:dyDescent="0.25">
      <c r="A31" s="324"/>
      <c r="B31" s="324"/>
      <c r="C31" s="324"/>
      <c r="D31" s="324"/>
      <c r="E31" s="326"/>
      <c r="F31" s="326"/>
      <c r="G31" s="326"/>
      <c r="H31" s="326"/>
      <c r="I31" s="326"/>
      <c r="J31" s="326"/>
      <c r="K31" s="325"/>
      <c r="L31" s="327"/>
      <c r="M31" s="327"/>
      <c r="N31" s="326"/>
      <c r="O31" s="370"/>
      <c r="P31" s="324"/>
      <c r="Q31" s="324"/>
      <c r="R31" s="324"/>
      <c r="S31" s="324"/>
      <c r="T31" s="324"/>
      <c r="U31" s="346"/>
      <c r="V31" s="346"/>
    </row>
    <row r="32" spans="1:22" x14ac:dyDescent="0.25">
      <c r="A32" s="324"/>
      <c r="B32" s="324"/>
      <c r="C32" s="324"/>
      <c r="D32" s="324"/>
      <c r="E32" s="326"/>
      <c r="F32" s="326"/>
      <c r="G32" s="326"/>
      <c r="H32" s="338"/>
      <c r="I32" s="338"/>
      <c r="J32" s="326"/>
      <c r="K32" s="325"/>
      <c r="L32" s="327"/>
      <c r="M32" s="327"/>
      <c r="N32" s="326"/>
      <c r="O32" s="370"/>
      <c r="P32" s="324"/>
      <c r="Q32" s="324"/>
      <c r="R32" s="324"/>
      <c r="S32" s="324"/>
      <c r="T32" s="324"/>
      <c r="U32" s="346"/>
      <c r="V32" s="346"/>
    </row>
    <row r="33" spans="1:22" x14ac:dyDescent="0.25">
      <c r="A33" s="324"/>
      <c r="B33" s="324"/>
      <c r="C33" s="324"/>
      <c r="D33" s="324"/>
      <c r="E33" s="326"/>
      <c r="F33" s="326"/>
      <c r="G33" s="326"/>
      <c r="H33" s="326"/>
      <c r="I33" s="326"/>
      <c r="J33" s="326"/>
      <c r="K33" s="325"/>
      <c r="L33" s="327"/>
      <c r="M33" s="327"/>
      <c r="N33" s="326"/>
      <c r="O33" s="370"/>
      <c r="P33" s="324"/>
      <c r="Q33" s="324"/>
      <c r="R33" s="324"/>
      <c r="S33" s="324"/>
      <c r="T33" s="324"/>
      <c r="U33" s="346"/>
      <c r="V33" s="346"/>
    </row>
    <row r="34" spans="1:22" x14ac:dyDescent="0.25">
      <c r="A34" s="324"/>
      <c r="B34" s="324"/>
      <c r="C34" s="324"/>
      <c r="D34" s="324"/>
      <c r="E34" s="326"/>
      <c r="F34" s="326"/>
      <c r="G34" s="326"/>
      <c r="H34" s="338"/>
      <c r="I34" s="338"/>
      <c r="J34" s="326"/>
      <c r="K34" s="325"/>
      <c r="L34" s="327"/>
      <c r="M34" s="327"/>
      <c r="N34" s="326"/>
      <c r="O34" s="370"/>
      <c r="P34" s="324"/>
      <c r="Q34" s="324"/>
      <c r="R34" s="324"/>
      <c r="S34" s="324"/>
      <c r="T34" s="324"/>
      <c r="U34" s="346"/>
      <c r="V34" s="346"/>
    </row>
    <row r="35" spans="1:22" x14ac:dyDescent="0.25">
      <c r="A35" s="324"/>
      <c r="B35" s="324"/>
      <c r="C35" s="324"/>
      <c r="D35" s="324"/>
      <c r="E35" s="326"/>
      <c r="F35" s="326"/>
      <c r="G35" s="326"/>
      <c r="H35" s="338"/>
      <c r="I35" s="338"/>
      <c r="J35" s="326"/>
      <c r="K35" s="325"/>
      <c r="L35" s="327"/>
      <c r="M35" s="327"/>
      <c r="N35" s="326"/>
      <c r="O35" s="370"/>
      <c r="P35" s="324"/>
      <c r="Q35" s="324"/>
      <c r="R35" s="324"/>
      <c r="S35" s="324"/>
      <c r="T35" s="324"/>
      <c r="U35" s="346"/>
      <c r="V35" s="346"/>
    </row>
    <row r="36" spans="1:22" x14ac:dyDescent="0.25">
      <c r="A36" s="324"/>
      <c r="B36" s="324"/>
      <c r="C36" s="324"/>
      <c r="D36" s="324"/>
      <c r="E36" s="326"/>
      <c r="F36" s="326"/>
      <c r="G36" s="326"/>
      <c r="H36" s="338"/>
      <c r="I36" s="338"/>
      <c r="J36" s="326"/>
      <c r="K36" s="325"/>
      <c r="L36" s="327"/>
      <c r="M36" s="327"/>
      <c r="N36" s="326"/>
      <c r="O36" s="370"/>
      <c r="P36" s="324"/>
      <c r="Q36" s="324"/>
      <c r="R36" s="324"/>
      <c r="S36" s="324"/>
      <c r="T36" s="324"/>
      <c r="U36" s="346"/>
      <c r="V36" s="346"/>
    </row>
    <row r="37" spans="1:22" x14ac:dyDescent="0.25">
      <c r="A37" s="324"/>
      <c r="B37" s="324"/>
      <c r="C37" s="324"/>
      <c r="D37" s="324"/>
      <c r="E37" s="326"/>
      <c r="F37" s="326"/>
      <c r="G37" s="326"/>
      <c r="H37" s="338"/>
      <c r="I37" s="338"/>
      <c r="J37" s="326"/>
      <c r="K37" s="325"/>
      <c r="L37" s="327"/>
      <c r="M37" s="327"/>
      <c r="N37" s="326"/>
      <c r="O37" s="370"/>
      <c r="P37" s="324"/>
      <c r="Q37" s="324"/>
      <c r="R37" s="324"/>
      <c r="S37" s="324"/>
      <c r="T37" s="324"/>
      <c r="U37" s="346"/>
      <c r="V37" s="346"/>
    </row>
    <row r="38" spans="1:22" x14ac:dyDescent="0.25">
      <c r="A38" s="324"/>
      <c r="B38" s="324"/>
      <c r="C38" s="324"/>
      <c r="D38" s="324"/>
      <c r="E38" s="326"/>
      <c r="F38" s="326"/>
      <c r="G38" s="326"/>
      <c r="H38" s="338"/>
      <c r="I38" s="338"/>
      <c r="J38" s="326"/>
      <c r="K38" s="325"/>
      <c r="L38" s="327"/>
      <c r="M38" s="327"/>
      <c r="N38" s="326"/>
      <c r="O38" s="370"/>
      <c r="P38" s="324"/>
      <c r="Q38" s="324"/>
      <c r="R38" s="324"/>
      <c r="S38" s="324"/>
      <c r="T38" s="324"/>
      <c r="U38" s="346"/>
      <c r="V38" s="346"/>
    </row>
    <row r="39" spans="1:22" x14ac:dyDescent="0.25">
      <c r="A39" s="324"/>
      <c r="B39" s="324"/>
      <c r="C39" s="324"/>
      <c r="D39" s="324"/>
      <c r="E39" s="326"/>
      <c r="F39" s="326"/>
      <c r="G39" s="326"/>
      <c r="H39" s="338"/>
      <c r="I39" s="338"/>
      <c r="J39" s="326"/>
      <c r="K39" s="325"/>
      <c r="L39" s="327"/>
      <c r="M39" s="327"/>
      <c r="N39" s="326"/>
      <c r="O39" s="370"/>
      <c r="P39" s="324"/>
      <c r="Q39" s="324"/>
      <c r="R39" s="324"/>
      <c r="S39" s="324"/>
      <c r="T39" s="324"/>
      <c r="U39" s="346"/>
      <c r="V39" s="346"/>
    </row>
    <row r="40" spans="1:22" x14ac:dyDescent="0.25">
      <c r="A40" s="324"/>
      <c r="B40" s="324"/>
      <c r="C40" s="324"/>
      <c r="D40" s="324"/>
      <c r="E40" s="326"/>
      <c r="F40" s="326"/>
      <c r="G40" s="326"/>
      <c r="H40" s="338"/>
      <c r="I40" s="338"/>
      <c r="J40" s="326"/>
      <c r="K40" s="325"/>
      <c r="L40" s="327"/>
      <c r="M40" s="327"/>
      <c r="N40" s="326"/>
      <c r="O40" s="370"/>
      <c r="P40" s="324"/>
      <c r="Q40" s="324"/>
      <c r="R40" s="324"/>
      <c r="S40" s="324"/>
      <c r="T40" s="324"/>
      <c r="U40" s="346"/>
      <c r="V40" s="346"/>
    </row>
    <row r="41" spans="1:22" x14ac:dyDescent="0.25">
      <c r="A41" s="324"/>
      <c r="B41" s="327"/>
      <c r="C41" s="326"/>
      <c r="D41" s="326"/>
      <c r="E41" s="326"/>
      <c r="F41" s="326"/>
      <c r="G41" s="326"/>
      <c r="H41" s="338"/>
      <c r="I41" s="338"/>
      <c r="J41" s="326"/>
      <c r="K41" s="325"/>
      <c r="L41" s="327"/>
      <c r="M41" s="327"/>
      <c r="N41" s="326"/>
      <c r="O41" s="346"/>
      <c r="P41" s="346"/>
      <c r="Q41" s="346"/>
      <c r="R41" s="324"/>
      <c r="S41" s="324"/>
      <c r="T41" s="324"/>
      <c r="U41" s="324"/>
      <c r="V41" s="324"/>
    </row>
    <row r="42" spans="1:22" x14ac:dyDescent="0.25">
      <c r="A42" s="324"/>
      <c r="B42" s="326"/>
      <c r="C42" s="326"/>
      <c r="D42" s="326"/>
      <c r="E42" s="326"/>
      <c r="F42" s="326"/>
      <c r="G42" s="326"/>
      <c r="H42" s="338"/>
      <c r="I42" s="338"/>
      <c r="J42" s="326"/>
      <c r="K42" s="325"/>
      <c r="L42" s="327"/>
      <c r="M42" s="327"/>
      <c r="N42" s="326"/>
      <c r="O42" s="346"/>
      <c r="P42" s="346"/>
      <c r="Q42" s="346"/>
      <c r="R42" s="324"/>
      <c r="S42" s="324"/>
      <c r="T42" s="324"/>
      <c r="U42" s="324"/>
      <c r="V42" s="324"/>
    </row>
    <row r="43" spans="1:22" x14ac:dyDescent="0.25">
      <c r="A43" s="326"/>
      <c r="B43" s="326"/>
      <c r="C43" s="326"/>
      <c r="D43" s="326"/>
      <c r="E43" s="326"/>
      <c r="F43" s="326"/>
      <c r="G43" s="326"/>
      <c r="H43" s="338"/>
      <c r="I43" s="338"/>
      <c r="J43" s="326"/>
      <c r="K43" s="325"/>
      <c r="L43" s="327"/>
      <c r="M43" s="327"/>
      <c r="N43" s="326"/>
      <c r="O43" s="346"/>
      <c r="P43" s="346"/>
      <c r="Q43" s="346"/>
      <c r="R43" s="324"/>
      <c r="S43" s="324"/>
      <c r="T43" s="324"/>
      <c r="U43" s="324"/>
      <c r="V43" s="324"/>
    </row>
    <row r="44" spans="1:22" x14ac:dyDescent="0.25">
      <c r="A44" s="326"/>
      <c r="B44" s="326"/>
      <c r="C44" s="326" t="s">
        <v>412</v>
      </c>
      <c r="D44" s="326"/>
      <c r="E44" s="326"/>
      <c r="F44" s="326"/>
      <c r="G44" s="326"/>
      <c r="H44" s="338"/>
      <c r="I44" s="338"/>
      <c r="J44" s="326"/>
      <c r="K44" s="325"/>
      <c r="L44" s="327"/>
      <c r="M44" s="327"/>
      <c r="N44" s="326"/>
      <c r="O44" s="346"/>
      <c r="P44" s="346"/>
      <c r="Q44" s="346"/>
      <c r="R44" s="324"/>
      <c r="S44" s="324"/>
      <c r="T44" s="324"/>
      <c r="U44" s="324"/>
      <c r="V44" s="324"/>
    </row>
    <row r="45" spans="1:22" x14ac:dyDescent="0.25">
      <c r="A45" s="326"/>
      <c r="B45" s="326"/>
      <c r="C45" s="326"/>
      <c r="D45" s="326"/>
      <c r="E45" s="326"/>
      <c r="F45" s="326"/>
      <c r="G45" s="326"/>
      <c r="H45" s="383"/>
      <c r="I45" s="338"/>
      <c r="J45" s="326"/>
      <c r="K45" s="325"/>
      <c r="L45" s="327"/>
      <c r="M45" s="327"/>
      <c r="N45" s="324"/>
      <c r="O45" s="346"/>
      <c r="P45" s="346"/>
      <c r="Q45" s="346"/>
      <c r="R45" s="324"/>
      <c r="S45" s="324"/>
      <c r="T45" s="324"/>
      <c r="U45" s="324"/>
      <c r="V45" s="324"/>
    </row>
    <row r="46" spans="1:22" x14ac:dyDescent="0.25">
      <c r="A46" s="326"/>
      <c r="B46" s="326"/>
      <c r="C46" s="326" t="s">
        <v>24</v>
      </c>
      <c r="D46" s="326">
        <v>9</v>
      </c>
      <c r="E46" s="326"/>
      <c r="F46" s="326"/>
      <c r="G46" s="326"/>
      <c r="H46" s="326"/>
      <c r="I46" s="326"/>
      <c r="J46" s="326"/>
      <c r="K46" s="325"/>
      <c r="L46" s="327"/>
      <c r="M46" s="327"/>
      <c r="N46" s="324"/>
      <c r="O46" s="346"/>
      <c r="P46" s="346"/>
      <c r="Q46" s="346"/>
      <c r="R46" s="324"/>
      <c r="S46" s="324"/>
      <c r="T46" s="324"/>
      <c r="U46" s="324"/>
      <c r="V46" s="324"/>
    </row>
    <row r="47" spans="1:22" x14ac:dyDescent="0.25">
      <c r="A47" s="326"/>
      <c r="B47" s="326"/>
      <c r="C47" s="326" t="s">
        <v>26</v>
      </c>
      <c r="D47" s="326">
        <v>7</v>
      </c>
      <c r="E47" s="326"/>
      <c r="F47" s="326"/>
      <c r="G47" s="326"/>
      <c r="H47" s="326"/>
      <c r="I47" s="326"/>
      <c r="J47" s="326"/>
      <c r="K47" s="325"/>
      <c r="L47" s="327"/>
      <c r="M47" s="327"/>
      <c r="N47" s="324"/>
      <c r="O47" s="346"/>
      <c r="P47" s="346"/>
      <c r="Q47" s="346"/>
      <c r="R47" s="324"/>
      <c r="S47" s="324"/>
      <c r="T47" s="324"/>
      <c r="U47" s="324"/>
      <c r="V47" s="324"/>
    </row>
    <row r="48" spans="1:22" x14ac:dyDescent="0.25">
      <c r="A48" s="326"/>
      <c r="B48" s="326"/>
      <c r="C48" s="326" t="s">
        <v>28</v>
      </c>
      <c r="D48" s="326">
        <v>6</v>
      </c>
      <c r="E48" s="326"/>
      <c r="F48" s="326"/>
      <c r="G48" s="326"/>
      <c r="H48" s="326"/>
      <c r="I48" s="326"/>
      <c r="J48" s="326"/>
      <c r="K48" s="325"/>
      <c r="L48" s="326"/>
      <c r="M48" s="324"/>
      <c r="N48" s="324"/>
      <c r="O48" s="346"/>
      <c r="P48" s="346"/>
      <c r="Q48" s="346"/>
      <c r="R48" s="324"/>
      <c r="S48" s="324"/>
      <c r="T48" s="324"/>
      <c r="U48" s="324"/>
      <c r="V48" s="324"/>
    </row>
    <row r="49" spans="1:22" x14ac:dyDescent="0.25">
      <c r="A49" s="326"/>
      <c r="B49" s="326"/>
      <c r="C49" s="326" t="s">
        <v>30</v>
      </c>
      <c r="D49" s="326">
        <v>7</v>
      </c>
      <c r="E49" s="326"/>
      <c r="F49" s="326"/>
      <c r="G49" s="326"/>
      <c r="H49" s="326"/>
      <c r="I49" s="326"/>
      <c r="J49" s="326"/>
      <c r="K49" s="325"/>
      <c r="L49" s="326"/>
      <c r="M49" s="324"/>
      <c r="N49" s="324"/>
      <c r="O49" s="346"/>
      <c r="P49" s="346"/>
      <c r="Q49" s="346"/>
      <c r="R49" s="324"/>
      <c r="S49" s="324"/>
      <c r="T49" s="324"/>
      <c r="U49" s="324"/>
      <c r="V49" s="324"/>
    </row>
    <row r="50" spans="1:22" x14ac:dyDescent="0.25">
      <c r="A50" s="326"/>
      <c r="B50" s="326"/>
      <c r="C50" s="326"/>
      <c r="D50" s="326"/>
      <c r="E50" s="326"/>
      <c r="F50" s="326"/>
      <c r="G50" s="326"/>
      <c r="H50" s="326"/>
      <c r="I50" s="326"/>
      <c r="J50" s="326"/>
      <c r="K50" s="325"/>
      <c r="L50" s="326"/>
      <c r="M50" s="324"/>
      <c r="N50" s="324"/>
      <c r="O50" s="346"/>
      <c r="P50" s="346"/>
      <c r="Q50" s="346"/>
      <c r="R50" s="324"/>
      <c r="S50" s="324"/>
      <c r="T50" s="324"/>
      <c r="U50" s="324"/>
      <c r="V50" s="324"/>
    </row>
    <row r="51" spans="1:22" x14ac:dyDescent="0.25">
      <c r="A51" s="326"/>
      <c r="B51" s="326"/>
      <c r="C51" s="326" t="s">
        <v>412</v>
      </c>
      <c r="D51" s="326"/>
      <c r="E51" s="326"/>
      <c r="F51" s="326"/>
      <c r="G51" s="326"/>
      <c r="H51" s="326"/>
      <c r="I51" s="326"/>
      <c r="J51" s="326"/>
      <c r="K51" s="325"/>
      <c r="L51" s="326"/>
      <c r="M51" s="324"/>
      <c r="N51" s="324"/>
      <c r="O51" s="346"/>
      <c r="P51" s="346"/>
      <c r="Q51" s="346"/>
      <c r="R51" s="324"/>
      <c r="S51" s="324"/>
      <c r="T51" s="324"/>
      <c r="U51" s="324"/>
      <c r="V51" s="324"/>
    </row>
    <row r="52" spans="1:22" x14ac:dyDescent="0.25">
      <c r="A52" s="326"/>
      <c r="B52" s="326"/>
      <c r="C52" s="326">
        <v>9</v>
      </c>
      <c r="D52" s="326"/>
      <c r="E52" s="326"/>
      <c r="F52" s="326"/>
      <c r="G52" s="326"/>
      <c r="H52" s="326"/>
      <c r="I52" s="326"/>
      <c r="J52" s="326"/>
      <c r="K52" s="325"/>
      <c r="L52" s="324"/>
      <c r="M52" s="324"/>
      <c r="N52" s="324"/>
      <c r="O52" s="346"/>
      <c r="P52" s="346"/>
      <c r="Q52" s="346"/>
      <c r="R52" s="324"/>
      <c r="S52" s="324"/>
      <c r="T52" s="324"/>
      <c r="U52" s="324"/>
      <c r="V52" s="324"/>
    </row>
    <row r="53" spans="1:22" x14ac:dyDescent="0.25">
      <c r="A53" s="326"/>
      <c r="B53" s="326"/>
      <c r="C53" s="326">
        <v>0.3</v>
      </c>
      <c r="D53" s="326"/>
      <c r="E53" s="326"/>
      <c r="F53" s="326"/>
      <c r="G53" s="326"/>
      <c r="H53" s="326"/>
      <c r="I53" s="326"/>
      <c r="J53" s="326"/>
      <c r="K53" s="325"/>
      <c r="L53" s="324"/>
      <c r="M53" s="324"/>
      <c r="N53" s="324"/>
      <c r="O53" s="346"/>
      <c r="P53" s="346"/>
      <c r="Q53" s="346"/>
      <c r="R53" s="324"/>
      <c r="S53" s="324"/>
      <c r="T53" s="324"/>
      <c r="U53" s="324"/>
      <c r="V53" s="324"/>
    </row>
    <row r="54" spans="1:22" x14ac:dyDescent="0.25">
      <c r="A54" s="326"/>
      <c r="B54" s="326"/>
      <c r="C54" s="326">
        <v>10.7</v>
      </c>
      <c r="D54" s="326"/>
      <c r="E54" s="326"/>
      <c r="F54" s="326"/>
      <c r="G54" s="326"/>
      <c r="H54" s="326"/>
      <c r="I54" s="326"/>
      <c r="J54" s="326"/>
      <c r="K54" s="325"/>
      <c r="L54" s="324"/>
      <c r="M54" s="324"/>
      <c r="N54" s="324"/>
      <c r="O54" s="346"/>
      <c r="P54" s="346"/>
      <c r="Q54" s="346"/>
      <c r="R54" s="324"/>
      <c r="S54" s="324"/>
      <c r="T54" s="324"/>
      <c r="U54" s="324"/>
      <c r="V54" s="324"/>
    </row>
    <row r="55" spans="1:22" x14ac:dyDescent="0.25">
      <c r="A55" s="326"/>
      <c r="B55" s="326"/>
      <c r="C55" s="326"/>
      <c r="D55" s="326"/>
      <c r="E55" s="326"/>
      <c r="F55" s="326"/>
      <c r="G55" s="326"/>
      <c r="H55" s="326"/>
      <c r="I55" s="326"/>
      <c r="J55" s="326"/>
      <c r="K55" s="325"/>
      <c r="L55" s="324"/>
      <c r="M55" s="324"/>
      <c r="N55" s="324"/>
      <c r="O55" s="346"/>
      <c r="P55" s="346"/>
      <c r="Q55" s="346"/>
      <c r="R55" s="324"/>
      <c r="S55" s="324"/>
      <c r="T55" s="324"/>
      <c r="U55" s="324"/>
      <c r="V55" s="324"/>
    </row>
    <row r="56" spans="1:22" x14ac:dyDescent="0.25">
      <c r="A56" s="326"/>
      <c r="B56" s="326"/>
      <c r="C56" s="326" t="s">
        <v>413</v>
      </c>
      <c r="D56" s="326"/>
      <c r="E56" s="326"/>
      <c r="F56" s="326"/>
      <c r="G56" s="326"/>
      <c r="H56" s="326"/>
      <c r="I56" s="326"/>
      <c r="J56" s="326"/>
      <c r="K56" s="325"/>
      <c r="L56" s="324"/>
      <c r="M56" s="324"/>
      <c r="N56" s="324"/>
      <c r="O56" s="346"/>
      <c r="P56" s="346"/>
      <c r="Q56" s="346"/>
      <c r="R56" s="324"/>
      <c r="S56" s="324"/>
      <c r="T56" s="324"/>
      <c r="U56" s="324"/>
      <c r="V56" s="324"/>
    </row>
    <row r="57" spans="1:22" x14ac:dyDescent="0.25">
      <c r="A57" s="326"/>
      <c r="B57" s="326"/>
      <c r="C57" s="326">
        <v>7</v>
      </c>
      <c r="D57" s="326"/>
      <c r="E57" s="326"/>
      <c r="F57" s="326"/>
      <c r="G57" s="326"/>
      <c r="H57" s="326"/>
      <c r="I57" s="326"/>
      <c r="J57" s="326"/>
      <c r="K57" s="325"/>
      <c r="L57" s="324"/>
      <c r="M57" s="324"/>
      <c r="N57" s="324"/>
      <c r="O57" s="346"/>
      <c r="P57" s="346"/>
      <c r="Q57" s="346"/>
      <c r="R57" s="324"/>
      <c r="S57" s="324"/>
      <c r="T57" s="324"/>
      <c r="U57" s="324"/>
      <c r="V57" s="324"/>
    </row>
    <row r="58" spans="1:22" x14ac:dyDescent="0.25">
      <c r="A58" s="326"/>
      <c r="B58" s="326"/>
      <c r="C58" s="326">
        <v>0.3</v>
      </c>
      <c r="D58" s="326"/>
      <c r="E58" s="326"/>
      <c r="F58" s="326"/>
      <c r="G58" s="326"/>
      <c r="H58" s="326"/>
      <c r="I58" s="326"/>
      <c r="J58" s="326"/>
      <c r="K58" s="325"/>
      <c r="L58" s="324"/>
      <c r="M58" s="324"/>
      <c r="N58" s="324"/>
      <c r="O58" s="346"/>
      <c r="P58" s="346"/>
      <c r="Q58" s="346"/>
      <c r="R58" s="324"/>
      <c r="S58" s="324"/>
      <c r="T58" s="324"/>
      <c r="U58" s="324"/>
      <c r="V58" s="324"/>
    </row>
    <row r="59" spans="1:22" x14ac:dyDescent="0.25">
      <c r="A59" s="326"/>
      <c r="B59" s="326"/>
      <c r="C59" s="326">
        <v>12.7</v>
      </c>
      <c r="D59" s="326"/>
      <c r="E59" s="326"/>
      <c r="F59" s="326"/>
      <c r="G59" s="326"/>
      <c r="H59" s="326"/>
      <c r="I59" s="326"/>
      <c r="J59" s="326"/>
      <c r="K59" s="325"/>
      <c r="L59" s="324"/>
      <c r="M59" s="324"/>
      <c r="N59" s="324"/>
      <c r="O59" s="346"/>
      <c r="P59" s="346"/>
      <c r="Q59" s="346"/>
      <c r="R59" s="324"/>
      <c r="S59" s="324"/>
      <c r="T59" s="324"/>
      <c r="U59" s="324"/>
      <c r="V59" s="324"/>
    </row>
    <row r="60" spans="1:22" x14ac:dyDescent="0.25">
      <c r="A60" s="326"/>
      <c r="B60" s="326"/>
      <c r="C60" s="326"/>
      <c r="D60" s="326"/>
      <c r="E60" s="326"/>
      <c r="F60" s="326"/>
      <c r="G60" s="326"/>
      <c r="H60" s="326"/>
      <c r="I60" s="326"/>
      <c r="J60" s="326"/>
      <c r="K60" s="325"/>
      <c r="L60" s="324"/>
      <c r="M60" s="324"/>
      <c r="N60" s="324"/>
      <c r="O60" s="346"/>
      <c r="P60" s="346"/>
      <c r="Q60" s="346"/>
      <c r="R60" s="324"/>
      <c r="S60" s="324"/>
      <c r="T60" s="324"/>
      <c r="U60" s="324"/>
      <c r="V60" s="324"/>
    </row>
    <row r="61" spans="1:22" x14ac:dyDescent="0.25">
      <c r="A61" s="326"/>
      <c r="B61" s="326"/>
      <c r="C61" s="326" t="s">
        <v>432</v>
      </c>
      <c r="D61" s="326"/>
      <c r="E61" s="326"/>
      <c r="F61" s="326"/>
      <c r="G61" s="326"/>
      <c r="H61" s="326"/>
      <c r="I61" s="326"/>
      <c r="J61" s="326"/>
      <c r="K61" s="325"/>
      <c r="L61" s="324"/>
      <c r="M61" s="324"/>
      <c r="N61" s="324"/>
      <c r="O61" s="346"/>
      <c r="P61" s="346"/>
      <c r="Q61" s="346"/>
      <c r="R61" s="324"/>
      <c r="S61" s="324"/>
      <c r="T61" s="324"/>
      <c r="U61" s="324"/>
      <c r="V61" s="324"/>
    </row>
    <row r="62" spans="1:22" x14ac:dyDescent="0.25">
      <c r="A62" s="326"/>
      <c r="B62" s="326"/>
      <c r="C62" s="326">
        <v>6</v>
      </c>
      <c r="D62" s="326"/>
      <c r="E62" s="326"/>
      <c r="F62" s="326"/>
      <c r="G62" s="326"/>
      <c r="H62" s="326"/>
      <c r="I62" s="326"/>
      <c r="J62" s="326"/>
      <c r="K62" s="325"/>
      <c r="L62" s="324"/>
      <c r="M62" s="324"/>
      <c r="N62" s="324"/>
      <c r="O62" s="346"/>
      <c r="P62" s="346"/>
      <c r="Q62" s="346"/>
      <c r="R62" s="324"/>
      <c r="S62" s="324"/>
      <c r="T62" s="324"/>
      <c r="U62" s="324"/>
      <c r="V62" s="324"/>
    </row>
    <row r="63" spans="1:22" x14ac:dyDescent="0.25">
      <c r="A63" s="326"/>
      <c r="B63" s="326"/>
      <c r="C63" s="326">
        <v>0.3</v>
      </c>
      <c r="D63" s="326"/>
      <c r="E63" s="326"/>
      <c r="F63" s="326"/>
      <c r="G63" s="326"/>
      <c r="H63" s="326"/>
      <c r="I63" s="326"/>
      <c r="J63" s="326"/>
      <c r="K63" s="325"/>
      <c r="L63" s="324"/>
      <c r="M63" s="324"/>
      <c r="N63" s="324"/>
      <c r="O63" s="346"/>
      <c r="P63" s="346"/>
      <c r="Q63" s="346"/>
      <c r="R63" s="324"/>
      <c r="S63" s="324"/>
      <c r="T63" s="324"/>
      <c r="U63" s="324"/>
      <c r="V63" s="324"/>
    </row>
    <row r="64" spans="1:22" x14ac:dyDescent="0.25">
      <c r="A64" s="326"/>
      <c r="B64" s="326"/>
      <c r="C64" s="326">
        <v>13.7</v>
      </c>
      <c r="D64" s="326"/>
      <c r="E64" s="326"/>
      <c r="F64" s="326"/>
      <c r="G64" s="326"/>
      <c r="H64" s="326"/>
      <c r="I64" s="326"/>
      <c r="J64" s="326"/>
      <c r="K64" s="325"/>
      <c r="L64" s="324"/>
      <c r="M64" s="324"/>
      <c r="N64" s="324"/>
      <c r="O64" s="346"/>
      <c r="P64" s="346"/>
      <c r="Q64" s="346"/>
      <c r="R64" s="324"/>
      <c r="S64" s="324"/>
      <c r="T64" s="324"/>
      <c r="U64" s="324"/>
      <c r="V64" s="324"/>
    </row>
    <row r="65" spans="1:22" x14ac:dyDescent="0.25">
      <c r="A65" s="326"/>
      <c r="B65" s="326"/>
      <c r="C65" s="326"/>
      <c r="D65" s="326"/>
      <c r="E65" s="326"/>
      <c r="F65" s="326"/>
      <c r="G65" s="326"/>
      <c r="H65" s="326"/>
      <c r="I65" s="326"/>
      <c r="J65" s="326"/>
      <c r="K65" s="325"/>
      <c r="L65" s="324"/>
      <c r="M65" s="324"/>
      <c r="N65" s="324"/>
      <c r="O65" s="346"/>
      <c r="P65" s="346"/>
      <c r="Q65" s="346"/>
      <c r="R65" s="324"/>
      <c r="S65" s="324"/>
      <c r="T65" s="324"/>
      <c r="U65" s="324"/>
      <c r="V65" s="324"/>
    </row>
    <row r="66" spans="1:22" x14ac:dyDescent="0.25">
      <c r="A66" s="326"/>
      <c r="B66" s="326"/>
      <c r="C66" s="326" t="s">
        <v>433</v>
      </c>
      <c r="D66" s="326"/>
      <c r="E66" s="326"/>
      <c r="F66" s="326"/>
      <c r="G66" s="326"/>
      <c r="H66" s="326"/>
      <c r="I66" s="326"/>
      <c r="J66" s="326"/>
      <c r="K66" s="325"/>
      <c r="L66" s="324"/>
      <c r="M66" s="324"/>
      <c r="N66" s="324"/>
      <c r="O66" s="346"/>
      <c r="P66" s="346"/>
      <c r="Q66" s="346"/>
      <c r="R66" s="324"/>
      <c r="S66" s="324"/>
      <c r="T66" s="324"/>
      <c r="U66" s="324"/>
      <c r="V66" s="324"/>
    </row>
    <row r="67" spans="1:22" x14ac:dyDescent="0.25">
      <c r="A67" s="326"/>
      <c r="B67" s="326"/>
      <c r="C67" s="326">
        <v>7</v>
      </c>
      <c r="D67" s="326"/>
      <c r="E67" s="326"/>
      <c r="F67" s="326"/>
      <c r="G67" s="326"/>
      <c r="H67" s="326"/>
      <c r="I67" s="326"/>
      <c r="J67" s="326"/>
      <c r="K67" s="325"/>
      <c r="L67" s="324"/>
      <c r="M67" s="324"/>
      <c r="N67" s="324"/>
      <c r="O67" s="346"/>
      <c r="P67" s="346"/>
      <c r="Q67" s="346"/>
      <c r="R67" s="324"/>
      <c r="S67" s="324"/>
      <c r="T67" s="324"/>
      <c r="U67" s="324"/>
      <c r="V67" s="324"/>
    </row>
    <row r="68" spans="1:22" x14ac:dyDescent="0.25">
      <c r="A68" s="326"/>
      <c r="B68" s="326"/>
      <c r="C68" s="326">
        <v>0.3</v>
      </c>
      <c r="D68" s="326"/>
      <c r="E68" s="326"/>
      <c r="F68" s="326"/>
      <c r="G68" s="326"/>
      <c r="H68" s="326"/>
      <c r="I68" s="326"/>
      <c r="J68" s="326"/>
      <c r="K68" s="325"/>
      <c r="L68" s="324"/>
      <c r="M68" s="324"/>
      <c r="N68" s="324"/>
      <c r="O68" s="346"/>
      <c r="P68" s="346"/>
      <c r="Q68" s="346"/>
      <c r="R68" s="324"/>
      <c r="S68" s="324"/>
      <c r="T68" s="324"/>
      <c r="U68" s="324"/>
      <c r="V68" s="324"/>
    </row>
    <row r="69" spans="1:22" x14ac:dyDescent="0.25">
      <c r="A69" s="326"/>
      <c r="B69" s="326"/>
      <c r="C69" s="326">
        <v>12.7</v>
      </c>
      <c r="D69" s="326"/>
      <c r="E69" s="326"/>
      <c r="F69" s="326"/>
      <c r="G69" s="326"/>
      <c r="H69" s="326"/>
      <c r="I69" s="326"/>
      <c r="J69" s="326"/>
      <c r="K69" s="325"/>
      <c r="L69" s="324"/>
      <c r="M69" s="324"/>
      <c r="N69" s="324"/>
      <c r="O69" s="346"/>
      <c r="P69" s="346"/>
      <c r="Q69" s="346"/>
      <c r="R69" s="324"/>
      <c r="S69" s="324"/>
      <c r="T69" s="324"/>
      <c r="U69" s="324"/>
      <c r="V69" s="324"/>
    </row>
    <row r="70" spans="1:22" x14ac:dyDescent="0.25">
      <c r="A70" s="326"/>
      <c r="B70" s="326"/>
      <c r="C70" s="326"/>
      <c r="D70" s="326"/>
      <c r="E70" s="326"/>
      <c r="F70" s="326"/>
      <c r="G70" s="326"/>
      <c r="H70" s="326"/>
      <c r="I70" s="326"/>
      <c r="J70" s="326"/>
      <c r="K70" s="325"/>
      <c r="L70" s="324"/>
      <c r="M70" s="324"/>
      <c r="N70" s="324"/>
      <c r="O70" s="346"/>
      <c r="P70" s="346"/>
      <c r="Q70" s="346"/>
      <c r="R70" s="324"/>
      <c r="S70" s="324"/>
      <c r="T70" s="324"/>
      <c r="U70" s="324"/>
      <c r="V70" s="324"/>
    </row>
    <row r="71" spans="1:22" x14ac:dyDescent="0.25">
      <c r="A71" s="326"/>
      <c r="B71" s="326"/>
      <c r="C71" s="326" t="s">
        <v>389</v>
      </c>
      <c r="D71" s="326">
        <v>1.5</v>
      </c>
      <c r="E71" s="326"/>
      <c r="F71" s="326"/>
      <c r="G71" s="326"/>
      <c r="H71" s="326"/>
      <c r="I71" s="326"/>
      <c r="J71" s="326"/>
      <c r="K71" s="325"/>
      <c r="L71" s="324"/>
      <c r="M71" s="324"/>
      <c r="N71" s="324"/>
      <c r="O71" s="346"/>
      <c r="P71" s="346"/>
      <c r="Q71" s="346"/>
      <c r="R71" s="324"/>
      <c r="S71" s="324"/>
      <c r="T71" s="324"/>
      <c r="U71" s="324"/>
      <c r="V71" s="324"/>
    </row>
    <row r="72" spans="1:22" x14ac:dyDescent="0.25">
      <c r="A72" s="326"/>
      <c r="B72" s="326"/>
      <c r="C72" s="326" t="s">
        <v>417</v>
      </c>
      <c r="D72" s="326">
        <v>2</v>
      </c>
      <c r="E72" s="326"/>
      <c r="F72" s="326"/>
      <c r="G72" s="326"/>
      <c r="H72" s="326"/>
      <c r="I72" s="326"/>
      <c r="J72" s="326"/>
      <c r="K72" s="325"/>
      <c r="L72" s="324"/>
      <c r="M72" s="324"/>
      <c r="N72" s="324"/>
      <c r="O72" s="346"/>
      <c r="P72" s="346"/>
      <c r="Q72" s="346"/>
      <c r="R72" s="324"/>
      <c r="S72" s="324"/>
      <c r="T72" s="324"/>
      <c r="U72" s="324"/>
      <c r="V72" s="324"/>
    </row>
    <row r="73" spans="1:22" x14ac:dyDescent="0.25">
      <c r="A73" s="326"/>
      <c r="B73" s="326"/>
      <c r="C73" s="326" t="s">
        <v>418</v>
      </c>
      <c r="D73" s="326">
        <v>3</v>
      </c>
      <c r="E73" s="326"/>
      <c r="F73" s="326"/>
      <c r="G73" s="326"/>
      <c r="H73" s="326"/>
      <c r="I73" s="326"/>
      <c r="J73" s="326"/>
      <c r="K73" s="325"/>
      <c r="L73" s="324"/>
      <c r="M73" s="324"/>
      <c r="N73" s="324"/>
      <c r="O73" s="346"/>
      <c r="P73" s="346"/>
      <c r="Q73" s="346"/>
      <c r="R73" s="324"/>
      <c r="S73" s="324"/>
      <c r="T73" s="324"/>
      <c r="U73" s="324"/>
      <c r="V73" s="324"/>
    </row>
    <row r="74" spans="1:22" x14ac:dyDescent="0.25">
      <c r="A74" s="326"/>
      <c r="B74" s="326"/>
      <c r="C74" s="326" t="s">
        <v>419</v>
      </c>
      <c r="D74" s="326">
        <v>2</v>
      </c>
      <c r="E74" s="326"/>
      <c r="F74" s="326"/>
      <c r="G74" s="326"/>
      <c r="H74" s="326"/>
      <c r="I74" s="326"/>
      <c r="J74" s="326"/>
      <c r="K74" s="325"/>
      <c r="L74" s="324"/>
      <c r="M74" s="324"/>
      <c r="N74" s="324"/>
      <c r="O74" s="346"/>
      <c r="P74" s="346"/>
      <c r="Q74" s="346"/>
      <c r="R74" s="324"/>
      <c r="S74" s="324"/>
      <c r="T74" s="324"/>
      <c r="U74" s="324"/>
      <c r="V74" s="324"/>
    </row>
    <row r="75" spans="1:22" x14ac:dyDescent="0.25">
      <c r="A75" s="326"/>
      <c r="B75" s="326"/>
      <c r="C75" s="326" t="s">
        <v>420</v>
      </c>
      <c r="D75" s="326">
        <v>1.5</v>
      </c>
      <c r="E75" s="326"/>
      <c r="F75" s="326"/>
      <c r="G75" s="326"/>
      <c r="H75" s="326"/>
      <c r="I75" s="326"/>
      <c r="J75" s="326"/>
      <c r="K75" s="325"/>
      <c r="L75" s="324"/>
      <c r="M75" s="324"/>
      <c r="N75" s="324"/>
      <c r="O75" s="346"/>
      <c r="P75" s="346"/>
      <c r="Q75" s="346"/>
      <c r="R75" s="324"/>
      <c r="S75" s="324"/>
      <c r="T75" s="324"/>
      <c r="U75" s="324"/>
      <c r="V75" s="324"/>
    </row>
    <row r="76" spans="1:22" x14ac:dyDescent="0.25">
      <c r="A76" s="326"/>
      <c r="B76" s="326"/>
      <c r="C76" s="326" t="s">
        <v>421</v>
      </c>
      <c r="D76" s="326">
        <v>10</v>
      </c>
      <c r="E76" s="326"/>
      <c r="F76" s="326"/>
      <c r="G76" s="326"/>
      <c r="H76" s="326"/>
      <c r="I76" s="326"/>
      <c r="J76" s="326"/>
      <c r="K76" s="325"/>
      <c r="L76" s="324"/>
      <c r="M76" s="324"/>
      <c r="N76" s="324"/>
      <c r="O76" s="346"/>
      <c r="P76" s="346"/>
      <c r="Q76" s="346"/>
      <c r="R76" s="324"/>
      <c r="S76" s="324"/>
      <c r="T76" s="324"/>
      <c r="U76" s="324"/>
      <c r="V76" s="324"/>
    </row>
  </sheetData>
  <mergeCells count="2">
    <mergeCell ref="O6:P6"/>
    <mergeCell ref="S6:T6"/>
  </mergeCells>
  <conditionalFormatting sqref="N4:N22 Q5:Q22 T29:T40 N41:N76 Q41:Q76 N24:N28 Q24:Q28">
    <cfRule type="cellIs" dxfId="23" priority="2" stopIfTrue="1" operator="equal">
      <formula>0</formula>
    </cfRule>
  </conditionalFormatting>
  <conditionalFormatting sqref="Q5:Q22 Q41:Q76 Q24:Q28">
    <cfRule type="cellIs" dxfId="2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0BD3B2-BF30-498D-A0C1-52CE10519DE4}">
  <sheetPr codeName="Hoja55">
    <tabColor theme="0"/>
    <pageSetUpPr fitToPage="1"/>
  </sheetPr>
  <dimension ref="A1:T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324"/>
      <c r="B1" s="324"/>
      <c r="C1" s="324"/>
      <c r="D1" s="324"/>
      <c r="E1" s="324"/>
      <c r="F1" s="325"/>
      <c r="G1" s="325"/>
      <c r="H1" s="325"/>
      <c r="I1" s="325"/>
      <c r="J1" s="325"/>
      <c r="K1" s="325"/>
      <c r="L1" s="324"/>
      <c r="M1" s="324"/>
      <c r="N1" s="324"/>
      <c r="O1" s="324"/>
      <c r="P1" s="324"/>
      <c r="Q1" s="326"/>
      <c r="R1" s="326"/>
      <c r="S1" s="384"/>
      <c r="T1" s="384"/>
    </row>
    <row r="2" spans="1:20" ht="26.25" x14ac:dyDescent="0.4">
      <c r="A2" s="324"/>
      <c r="B2" s="328" t="s">
        <v>54</v>
      </c>
      <c r="C2" s="328"/>
      <c r="D2" s="328"/>
      <c r="E2" s="328"/>
      <c r="F2" s="329"/>
      <c r="G2" s="330" t="s">
        <v>354</v>
      </c>
      <c r="H2" s="329"/>
      <c r="I2" s="329"/>
      <c r="J2" s="329"/>
      <c r="K2" s="329"/>
      <c r="L2" s="331"/>
      <c r="M2" s="331"/>
      <c r="N2" s="331"/>
      <c r="O2" s="331"/>
      <c r="P2" s="331"/>
      <c r="Q2" s="326"/>
      <c r="R2" s="326"/>
      <c r="S2" s="384"/>
      <c r="T2" s="384"/>
    </row>
    <row r="3" spans="1:20" ht="26.25" x14ac:dyDescent="0.4">
      <c r="A3" s="324"/>
      <c r="B3" s="333" t="s">
        <v>391</v>
      </c>
      <c r="C3" s="333"/>
      <c r="D3" s="334"/>
      <c r="E3" s="414" t="s">
        <v>392</v>
      </c>
      <c r="F3" s="414"/>
      <c r="G3" s="414"/>
      <c r="H3" s="414"/>
      <c r="I3" s="414"/>
      <c r="J3" s="335"/>
      <c r="K3" s="335"/>
      <c r="L3" s="336"/>
      <c r="M3" s="336"/>
      <c r="N3" s="336"/>
      <c r="O3" s="336"/>
      <c r="P3" s="336"/>
      <c r="Q3" s="326"/>
      <c r="R3" s="326"/>
      <c r="S3" s="384"/>
      <c r="T3" s="384"/>
    </row>
    <row r="4" spans="1:20" ht="23.25" x14ac:dyDescent="0.35">
      <c r="A4" s="324"/>
      <c r="B4" s="339" t="s">
        <v>405</v>
      </c>
      <c r="C4" s="340"/>
      <c r="D4" s="340"/>
      <c r="E4" s="340"/>
      <c r="F4" s="341"/>
      <c r="G4" s="341"/>
      <c r="H4" s="341"/>
      <c r="I4" s="341"/>
      <c r="J4" s="341"/>
      <c r="K4" s="341"/>
      <c r="L4" s="342"/>
      <c r="M4" s="342"/>
      <c r="N4" s="343"/>
      <c r="O4" s="324"/>
      <c r="P4" s="324"/>
      <c r="Q4" s="326"/>
      <c r="R4" s="326"/>
      <c r="S4" s="384"/>
      <c r="T4" s="384"/>
    </row>
    <row r="5" spans="1:20" x14ac:dyDescent="0.25">
      <c r="A5" s="324"/>
      <c r="B5" s="324"/>
      <c r="C5" s="324"/>
      <c r="D5" s="324"/>
      <c r="E5" s="324"/>
      <c r="F5" s="324"/>
      <c r="G5" s="385"/>
      <c r="H5" s="327"/>
      <c r="I5" s="327"/>
      <c r="J5" s="327"/>
      <c r="K5" s="327"/>
      <c r="L5" s="327"/>
      <c r="M5" s="327"/>
      <c r="N5" s="327"/>
      <c r="O5" s="357"/>
      <c r="P5" s="357"/>
      <c r="Q5" s="326"/>
      <c r="R5" s="338"/>
      <c r="S5" s="384"/>
      <c r="T5" s="384"/>
    </row>
    <row r="6" spans="1:20" x14ac:dyDescent="0.25">
      <c r="A6" s="324"/>
      <c r="B6" s="324"/>
      <c r="C6" s="324"/>
      <c r="D6" s="324"/>
      <c r="E6" s="324"/>
      <c r="F6" s="324"/>
      <c r="G6" s="385"/>
      <c r="H6" s="327"/>
      <c r="I6" s="327"/>
      <c r="J6" s="327"/>
      <c r="K6" s="327"/>
      <c r="L6" s="327"/>
      <c r="M6" s="327"/>
      <c r="N6" s="327"/>
      <c r="O6" s="357"/>
      <c r="P6" s="357"/>
      <c r="Q6" s="372" t="s">
        <v>393</v>
      </c>
      <c r="R6" s="326" t="s">
        <v>379</v>
      </c>
      <c r="S6" s="384"/>
      <c r="T6" s="384"/>
    </row>
    <row r="7" spans="1:20" x14ac:dyDescent="0.25">
      <c r="A7" s="324"/>
      <c r="B7" s="324"/>
      <c r="C7" s="324"/>
      <c r="D7" s="324"/>
      <c r="E7" s="324"/>
      <c r="F7" s="324"/>
      <c r="G7" s="385"/>
      <c r="H7" s="327"/>
      <c r="I7" s="327"/>
      <c r="J7" s="327"/>
      <c r="K7" s="327"/>
      <c r="L7" s="327"/>
      <c r="M7" s="327"/>
      <c r="N7" s="327"/>
      <c r="O7" s="357"/>
      <c r="P7" s="357"/>
      <c r="Q7" s="338" t="s">
        <v>428</v>
      </c>
      <c r="R7" s="338">
        <v>0.12</v>
      </c>
      <c r="S7" s="384"/>
      <c r="T7" s="384"/>
    </row>
    <row r="8" spans="1:20" x14ac:dyDescent="0.25">
      <c r="A8" s="324"/>
      <c r="B8" s="324"/>
      <c r="C8" s="324"/>
      <c r="D8" s="324"/>
      <c r="E8" s="324"/>
      <c r="F8" s="324"/>
      <c r="G8" s="327"/>
      <c r="H8" s="327"/>
      <c r="I8" s="327"/>
      <c r="J8" s="327"/>
      <c r="K8" s="327"/>
      <c r="L8" s="327"/>
      <c r="M8" s="327"/>
      <c r="N8" s="327"/>
      <c r="O8" s="357"/>
      <c r="P8" s="357"/>
      <c r="Q8" s="338">
        <v>5.7999999999999996E-2</v>
      </c>
      <c r="R8" s="338">
        <v>0.16</v>
      </c>
      <c r="S8" s="384"/>
      <c r="T8" s="384"/>
    </row>
    <row r="9" spans="1:20" x14ac:dyDescent="0.25">
      <c r="A9" s="324"/>
      <c r="B9" s="324"/>
      <c r="C9" s="324"/>
      <c r="D9" s="324"/>
      <c r="E9" s="324"/>
      <c r="F9" s="324"/>
      <c r="G9" s="327"/>
      <c r="H9" s="327"/>
      <c r="I9" s="327"/>
      <c r="J9" s="327"/>
      <c r="K9" s="327"/>
      <c r="L9" s="327"/>
      <c r="M9" s="327"/>
      <c r="N9" s="327"/>
      <c r="O9" s="357"/>
      <c r="P9" s="357"/>
      <c r="Q9" s="338">
        <v>5.8499999999999996E-2</v>
      </c>
      <c r="R9" s="338">
        <v>0</v>
      </c>
      <c r="S9" s="384"/>
      <c r="T9" s="384"/>
    </row>
    <row r="10" spans="1:20" x14ac:dyDescent="0.25">
      <c r="A10" s="324"/>
      <c r="B10" s="324"/>
      <c r="C10" s="324"/>
      <c r="D10" s="324"/>
      <c r="E10" s="324"/>
      <c r="F10" s="324"/>
      <c r="G10" s="327"/>
      <c r="H10" s="327"/>
      <c r="I10" s="327"/>
      <c r="J10" s="327"/>
      <c r="K10" s="327"/>
      <c r="L10" s="327"/>
      <c r="M10" s="327"/>
      <c r="N10" s="327"/>
      <c r="O10" s="361"/>
      <c r="P10" s="361"/>
      <c r="Q10" s="338">
        <v>5.8999999999999997E-2</v>
      </c>
      <c r="R10" s="338">
        <v>0.14000000000000001</v>
      </c>
      <c r="S10" s="384"/>
      <c r="T10" s="384"/>
    </row>
    <row r="11" spans="1:20" x14ac:dyDescent="0.25">
      <c r="A11" s="324"/>
      <c r="B11" s="324"/>
      <c r="C11" s="324"/>
      <c r="D11" s="324"/>
      <c r="E11" s="324"/>
      <c r="F11" s="324"/>
      <c r="G11" s="327"/>
      <c r="H11" s="327"/>
      <c r="I11" s="327"/>
      <c r="J11" s="327"/>
      <c r="K11" s="327"/>
      <c r="L11" s="327"/>
      <c r="M11" s="327"/>
      <c r="N11" s="327"/>
      <c r="O11" s="357"/>
      <c r="P11" s="357"/>
      <c r="Q11" s="338">
        <v>5.9499999999999997E-2</v>
      </c>
      <c r="R11" s="338">
        <v>0.08</v>
      </c>
      <c r="S11" s="384"/>
      <c r="T11" s="384"/>
    </row>
    <row r="12" spans="1:20" x14ac:dyDescent="0.25">
      <c r="A12" s="324"/>
      <c r="B12" s="324"/>
      <c r="C12" s="324"/>
      <c r="D12" s="324"/>
      <c r="E12" s="324"/>
      <c r="F12" s="324"/>
      <c r="G12" s="327"/>
      <c r="H12" s="327"/>
      <c r="I12" s="327"/>
      <c r="J12" s="327"/>
      <c r="K12" s="386"/>
      <c r="L12" s="327"/>
      <c r="M12" s="327"/>
      <c r="N12" s="327"/>
      <c r="O12" s="357"/>
      <c r="P12" s="357"/>
      <c r="Q12" s="338">
        <v>0.06</v>
      </c>
      <c r="R12" s="338">
        <v>0.34</v>
      </c>
      <c r="S12" s="384"/>
      <c r="T12" s="384"/>
    </row>
    <row r="13" spans="1:20" x14ac:dyDescent="0.25">
      <c r="A13" s="324"/>
      <c r="B13" s="324"/>
      <c r="C13" s="324"/>
      <c r="D13" s="324"/>
      <c r="E13" s="324"/>
      <c r="F13" s="324"/>
      <c r="G13" s="327"/>
      <c r="H13" s="327"/>
      <c r="I13" s="327"/>
      <c r="J13" s="327"/>
      <c r="K13" s="327"/>
      <c r="L13" s="327"/>
      <c r="M13" s="327"/>
      <c r="N13" s="327"/>
      <c r="O13" s="357"/>
      <c r="P13" s="357"/>
      <c r="Q13" s="338" t="s">
        <v>434</v>
      </c>
      <c r="R13" s="338">
        <v>0.16</v>
      </c>
      <c r="S13" s="384"/>
      <c r="T13" s="384"/>
    </row>
    <row r="14" spans="1:20" x14ac:dyDescent="0.25">
      <c r="A14" s="324"/>
      <c r="B14" s="324"/>
      <c r="C14" s="324"/>
      <c r="D14" s="324"/>
      <c r="E14" s="324"/>
      <c r="F14" s="324"/>
      <c r="G14" s="327"/>
      <c r="H14" s="327"/>
      <c r="I14" s="327"/>
      <c r="J14" s="327"/>
      <c r="K14" s="327"/>
      <c r="L14" s="327"/>
      <c r="M14" s="327"/>
      <c r="N14" s="327"/>
      <c r="O14" s="357"/>
      <c r="P14" s="357"/>
      <c r="Q14" s="326"/>
      <c r="R14" s="326"/>
      <c r="S14" s="384"/>
      <c r="T14" s="384"/>
    </row>
    <row r="15" spans="1:20" x14ac:dyDescent="0.25">
      <c r="A15" s="324"/>
      <c r="B15" s="324"/>
      <c r="C15" s="324"/>
      <c r="D15" s="324"/>
      <c r="E15" s="324"/>
      <c r="F15" s="324"/>
      <c r="G15" s="327"/>
      <c r="H15" s="327"/>
      <c r="I15" s="327"/>
      <c r="J15" s="327"/>
      <c r="K15" s="327"/>
      <c r="L15" s="327"/>
      <c r="M15" s="327"/>
      <c r="N15" s="327"/>
      <c r="O15" s="357"/>
      <c r="P15" s="357"/>
      <c r="Q15" s="326"/>
      <c r="R15" s="338"/>
      <c r="S15" s="384"/>
      <c r="T15" s="384"/>
    </row>
    <row r="16" spans="1:20" x14ac:dyDescent="0.25">
      <c r="A16" s="324"/>
      <c r="B16" s="324"/>
      <c r="C16" s="324"/>
      <c r="D16" s="324"/>
      <c r="E16" s="324"/>
      <c r="F16" s="324"/>
      <c r="G16" s="327"/>
      <c r="H16" s="327"/>
      <c r="I16" s="327"/>
      <c r="J16" s="327"/>
      <c r="K16" s="327"/>
      <c r="L16" s="327"/>
      <c r="M16" s="327"/>
      <c r="N16" s="327"/>
      <c r="O16" s="357"/>
      <c r="P16" s="357"/>
      <c r="Q16" s="326"/>
      <c r="R16" s="326"/>
      <c r="S16" s="384"/>
      <c r="T16" s="384"/>
    </row>
    <row r="17" spans="1:20" x14ac:dyDescent="0.25">
      <c r="A17" s="324"/>
      <c r="B17" s="324"/>
      <c r="C17" s="324"/>
      <c r="D17" s="324"/>
      <c r="E17" s="324"/>
      <c r="F17" s="324"/>
      <c r="G17" s="327"/>
      <c r="H17" s="327"/>
      <c r="I17" s="327"/>
      <c r="J17" s="327"/>
      <c r="K17" s="327"/>
      <c r="L17" s="327"/>
      <c r="M17" s="327"/>
      <c r="N17" s="327"/>
      <c r="O17" s="357"/>
      <c r="P17" s="346"/>
      <c r="Q17" s="326"/>
      <c r="R17" s="326"/>
      <c r="S17" s="384"/>
      <c r="T17" s="384"/>
    </row>
    <row r="18" spans="1:20" x14ac:dyDescent="0.25">
      <c r="A18" s="324"/>
      <c r="B18" s="324"/>
      <c r="C18" s="324"/>
      <c r="D18" s="324"/>
      <c r="E18" s="324"/>
      <c r="F18" s="324"/>
      <c r="G18" s="327"/>
      <c r="H18" s="327"/>
      <c r="I18" s="327"/>
      <c r="J18" s="327"/>
      <c r="K18" s="327"/>
      <c r="L18" s="327"/>
      <c r="M18" s="327"/>
      <c r="N18" s="327"/>
      <c r="O18" s="357"/>
      <c r="P18" s="346"/>
      <c r="Q18" s="326"/>
      <c r="R18" s="326"/>
      <c r="S18" s="384"/>
      <c r="T18" s="384"/>
    </row>
    <row r="19" spans="1:20" x14ac:dyDescent="0.25">
      <c r="A19" s="324"/>
      <c r="B19" s="324"/>
      <c r="C19" s="324"/>
      <c r="D19" s="324"/>
      <c r="E19" s="324"/>
      <c r="F19" s="324"/>
      <c r="G19" s="327"/>
      <c r="H19" s="327"/>
      <c r="I19" s="327"/>
      <c r="J19" s="327"/>
      <c r="K19" s="327"/>
      <c r="L19" s="327"/>
      <c r="M19" s="327"/>
      <c r="N19" s="327"/>
      <c r="O19" s="357"/>
      <c r="P19" s="346"/>
      <c r="Q19" s="326"/>
      <c r="R19" s="326"/>
    </row>
    <row r="20" spans="1:20" x14ac:dyDescent="0.25">
      <c r="A20" s="324"/>
      <c r="B20" s="324"/>
      <c r="C20" s="324"/>
      <c r="D20" s="324"/>
      <c r="E20" s="324"/>
      <c r="F20" s="324"/>
      <c r="G20" s="327"/>
      <c r="H20" s="327"/>
      <c r="I20" s="327"/>
      <c r="J20" s="327"/>
      <c r="K20" s="327"/>
      <c r="L20" s="327"/>
      <c r="M20" s="327"/>
      <c r="N20" s="327"/>
      <c r="O20" s="357"/>
      <c r="P20" s="346"/>
      <c r="Q20" s="326"/>
      <c r="R20" s="326"/>
    </row>
    <row r="21" spans="1:20" x14ac:dyDescent="0.25">
      <c r="A21" s="324"/>
      <c r="B21" s="324"/>
      <c r="C21" s="324"/>
      <c r="D21" s="324"/>
      <c r="E21" s="324"/>
      <c r="F21" s="324"/>
      <c r="G21" s="327"/>
      <c r="H21" s="327"/>
      <c r="I21" s="327"/>
      <c r="J21" s="327"/>
      <c r="K21" s="327"/>
      <c r="L21" s="327"/>
      <c r="M21" s="327"/>
      <c r="N21" s="327"/>
      <c r="O21" s="357"/>
      <c r="P21" s="346"/>
      <c r="Q21" s="326"/>
      <c r="R21" s="326"/>
    </row>
    <row r="22" spans="1:20" x14ac:dyDescent="0.25">
      <c r="A22" s="324"/>
      <c r="B22" s="324"/>
      <c r="C22" s="324"/>
      <c r="D22" s="324"/>
      <c r="E22" s="324"/>
      <c r="F22" s="324"/>
      <c r="G22" s="327"/>
      <c r="H22" s="327"/>
      <c r="I22" s="327"/>
      <c r="J22" s="327"/>
      <c r="K22" s="327"/>
      <c r="L22" s="327"/>
      <c r="M22" s="327"/>
      <c r="N22" s="327"/>
      <c r="O22" s="357"/>
      <c r="P22" s="346"/>
      <c r="Q22" s="326"/>
      <c r="R22" s="326"/>
    </row>
    <row r="23" spans="1:20" x14ac:dyDescent="0.25">
      <c r="A23" s="324"/>
      <c r="B23" s="324"/>
      <c r="C23" s="324"/>
      <c r="D23" s="324"/>
      <c r="E23" s="324"/>
      <c r="F23" s="324"/>
      <c r="G23" s="327"/>
      <c r="H23" s="327"/>
      <c r="I23" s="327"/>
      <c r="J23" s="327"/>
      <c r="K23" s="327"/>
      <c r="L23" s="327"/>
      <c r="M23" s="327"/>
      <c r="N23" s="327"/>
      <c r="O23" s="357"/>
      <c r="P23" s="346"/>
      <c r="Q23" s="347"/>
      <c r="R23" s="326"/>
    </row>
    <row r="24" spans="1:20" x14ac:dyDescent="0.25">
      <c r="A24" s="324"/>
      <c r="B24" s="324"/>
      <c r="C24" s="324"/>
      <c r="D24" s="324"/>
      <c r="E24" s="324"/>
      <c r="F24" s="324"/>
      <c r="G24" s="327"/>
      <c r="H24" s="327"/>
      <c r="I24" s="327"/>
      <c r="J24" s="327"/>
      <c r="K24" s="327"/>
      <c r="L24" s="327"/>
      <c r="M24" s="327"/>
      <c r="N24" s="327"/>
      <c r="O24" s="357"/>
      <c r="P24" s="346"/>
      <c r="Q24" s="347"/>
      <c r="R24" s="326"/>
    </row>
    <row r="25" spans="1:20" x14ac:dyDescent="0.25">
      <c r="A25" s="324"/>
      <c r="B25" s="324"/>
      <c r="C25" s="324"/>
      <c r="D25" s="324"/>
      <c r="E25" s="327"/>
      <c r="F25" s="327"/>
      <c r="G25" s="327"/>
      <c r="H25" s="327"/>
      <c r="I25" s="327"/>
      <c r="J25" s="327"/>
      <c r="K25" s="327"/>
      <c r="L25" s="327"/>
      <c r="M25" s="327"/>
      <c r="N25" s="327"/>
      <c r="O25" s="357"/>
      <c r="P25" s="346"/>
      <c r="Q25" s="347"/>
      <c r="R25" s="326"/>
    </row>
    <row r="26" spans="1:20" x14ac:dyDescent="0.25">
      <c r="A26" s="324"/>
      <c r="B26" s="324"/>
      <c r="C26" s="324"/>
      <c r="D26" s="324"/>
      <c r="E26" s="327"/>
      <c r="F26" s="327"/>
      <c r="G26" s="327"/>
      <c r="H26" s="327"/>
      <c r="I26" s="327"/>
      <c r="J26" s="327"/>
      <c r="K26" s="327"/>
      <c r="L26" s="327"/>
      <c r="M26" s="327"/>
      <c r="N26" s="327"/>
      <c r="O26" s="357"/>
      <c r="P26" s="346"/>
      <c r="Q26" s="347"/>
      <c r="R26" s="326"/>
    </row>
    <row r="27" spans="1:20" x14ac:dyDescent="0.25">
      <c r="A27" s="324"/>
      <c r="B27" s="324"/>
      <c r="C27" s="324"/>
      <c r="D27" s="324"/>
      <c r="E27" s="327"/>
      <c r="F27" s="326"/>
      <c r="G27" s="327"/>
      <c r="H27" s="327"/>
      <c r="I27" s="327"/>
      <c r="J27" s="327"/>
      <c r="K27" s="327"/>
      <c r="L27" s="327"/>
      <c r="M27" s="327"/>
      <c r="N27" s="327"/>
      <c r="O27" s="357"/>
      <c r="P27" s="346"/>
      <c r="Q27" s="347"/>
      <c r="R27" s="326"/>
    </row>
    <row r="28" spans="1:20" x14ac:dyDescent="0.25">
      <c r="A28" s="327"/>
      <c r="B28" s="327"/>
      <c r="C28" s="327"/>
      <c r="D28" s="327"/>
      <c r="E28" s="326"/>
      <c r="F28" s="326"/>
      <c r="G28" s="327"/>
      <c r="H28" s="327"/>
      <c r="I28" s="327"/>
      <c r="J28" s="327"/>
      <c r="K28" s="327"/>
      <c r="L28" s="327"/>
      <c r="M28" s="327"/>
      <c r="N28" s="327"/>
      <c r="O28" s="357"/>
      <c r="P28" s="346"/>
      <c r="Q28" s="347"/>
      <c r="R28" s="326"/>
    </row>
    <row r="29" spans="1:20" x14ac:dyDescent="0.25">
      <c r="A29" s="324"/>
      <c r="B29" s="327"/>
      <c r="C29" s="327"/>
      <c r="D29" s="327"/>
      <c r="E29" s="326"/>
      <c r="F29" s="324"/>
      <c r="G29" s="327"/>
      <c r="H29" s="327"/>
      <c r="I29" s="327"/>
      <c r="J29" s="327"/>
      <c r="K29" s="327"/>
      <c r="L29" s="327"/>
      <c r="M29" s="327"/>
      <c r="N29" s="327"/>
      <c r="O29" s="327"/>
      <c r="P29" s="324"/>
      <c r="Q29" s="326"/>
      <c r="R29" s="326"/>
    </row>
    <row r="30" spans="1:20" x14ac:dyDescent="0.25">
      <c r="A30" s="324"/>
      <c r="B30" s="327"/>
      <c r="C30" s="327"/>
      <c r="D30" s="327"/>
      <c r="E30" s="326"/>
      <c r="F30" s="324"/>
      <c r="G30" s="327"/>
      <c r="H30" s="327"/>
      <c r="I30" s="327"/>
      <c r="J30" s="327"/>
      <c r="K30" s="327"/>
      <c r="L30" s="327"/>
      <c r="M30" s="327"/>
      <c r="N30" s="327"/>
      <c r="O30" s="327"/>
      <c r="P30" s="324"/>
      <c r="Q30" s="326"/>
      <c r="R30" s="326"/>
    </row>
    <row r="31" spans="1:20" x14ac:dyDescent="0.25">
      <c r="A31" s="324"/>
      <c r="B31" s="327"/>
      <c r="C31" s="327"/>
      <c r="D31" s="327"/>
      <c r="E31" s="326"/>
      <c r="F31" s="324"/>
      <c r="G31" s="327"/>
      <c r="H31" s="327"/>
      <c r="I31" s="327"/>
      <c r="J31" s="327"/>
      <c r="K31" s="327"/>
      <c r="L31" s="327"/>
      <c r="M31" s="327"/>
      <c r="N31" s="327"/>
      <c r="O31" s="327"/>
      <c r="P31" s="324"/>
      <c r="Q31" s="326"/>
      <c r="R31" s="326"/>
    </row>
    <row r="32" spans="1:20" x14ac:dyDescent="0.25">
      <c r="A32" s="324"/>
      <c r="B32" s="327"/>
      <c r="C32" s="327"/>
      <c r="D32" s="327"/>
      <c r="E32" s="326"/>
      <c r="F32" s="324"/>
      <c r="G32" s="327"/>
      <c r="H32" s="327"/>
      <c r="I32" s="327"/>
      <c r="J32" s="327"/>
      <c r="K32" s="327"/>
      <c r="L32" s="327"/>
      <c r="M32" s="327"/>
      <c r="N32" s="327"/>
      <c r="O32" s="327"/>
      <c r="P32" s="324"/>
      <c r="Q32" s="326"/>
      <c r="R32" s="326"/>
    </row>
    <row r="33" spans="1:18" x14ac:dyDescent="0.25">
      <c r="A33" s="324"/>
      <c r="B33" s="327"/>
      <c r="C33" s="327"/>
      <c r="D33" s="327"/>
      <c r="E33" s="326"/>
      <c r="F33" s="324"/>
      <c r="G33" s="327"/>
      <c r="H33" s="327"/>
      <c r="I33" s="327"/>
      <c r="J33" s="327"/>
      <c r="K33" s="327"/>
      <c r="L33" s="327"/>
      <c r="M33" s="327"/>
      <c r="N33" s="327"/>
      <c r="O33" s="327"/>
      <c r="P33" s="324"/>
      <c r="Q33" s="326"/>
      <c r="R33" s="326"/>
    </row>
    <row r="34" spans="1:18" x14ac:dyDescent="0.25">
      <c r="A34" s="324"/>
      <c r="B34" s="327"/>
      <c r="C34" s="327"/>
      <c r="D34" s="327"/>
      <c r="E34" s="326"/>
      <c r="F34" s="324"/>
      <c r="G34" s="327"/>
      <c r="H34" s="327"/>
      <c r="I34" s="327"/>
      <c r="J34" s="327"/>
      <c r="K34" s="327"/>
      <c r="L34" s="327"/>
      <c r="M34" s="327"/>
      <c r="N34" s="327"/>
      <c r="O34" s="327"/>
      <c r="P34" s="324"/>
      <c r="Q34" s="326"/>
      <c r="R34" s="326"/>
    </row>
    <row r="35" spans="1:18" x14ac:dyDescent="0.25">
      <c r="A35" s="324"/>
      <c r="B35" s="327"/>
      <c r="C35" s="327"/>
      <c r="D35" s="327"/>
      <c r="E35" s="326"/>
      <c r="F35" s="324"/>
      <c r="G35" s="327"/>
      <c r="H35" s="327"/>
      <c r="I35" s="327"/>
      <c r="J35" s="327"/>
      <c r="K35" s="364"/>
      <c r="L35" s="327"/>
      <c r="M35" s="327"/>
      <c r="N35" s="327"/>
      <c r="O35" s="327"/>
      <c r="P35" s="324"/>
      <c r="Q35" s="326"/>
      <c r="R35" s="326"/>
    </row>
    <row r="36" spans="1:18" x14ac:dyDescent="0.25">
      <c r="A36" s="324"/>
      <c r="B36" s="327"/>
      <c r="C36" s="327"/>
      <c r="D36" s="327"/>
      <c r="E36" s="326"/>
      <c r="F36" s="324"/>
      <c r="G36" s="327"/>
      <c r="H36" s="327"/>
      <c r="I36" s="327"/>
      <c r="J36" s="327"/>
      <c r="K36" s="364"/>
      <c r="L36" s="327"/>
      <c r="M36" s="327"/>
      <c r="N36" s="327"/>
      <c r="O36" s="327"/>
      <c r="P36" s="324"/>
      <c r="Q36" s="326"/>
      <c r="R36" s="326"/>
    </row>
    <row r="37" spans="1:18" x14ac:dyDescent="0.25">
      <c r="A37" s="324"/>
      <c r="B37" s="327"/>
      <c r="C37" s="327"/>
      <c r="D37" s="327"/>
      <c r="E37" s="326"/>
      <c r="F37" s="324"/>
      <c r="G37" s="327"/>
      <c r="H37" s="327"/>
      <c r="I37" s="327"/>
      <c r="J37" s="327"/>
      <c r="K37" s="364"/>
      <c r="L37" s="327"/>
      <c r="M37" s="327"/>
      <c r="N37" s="327"/>
      <c r="O37" s="327"/>
      <c r="P37" s="324"/>
      <c r="Q37" s="326"/>
      <c r="R37" s="326"/>
    </row>
    <row r="38" spans="1:18" x14ac:dyDescent="0.25">
      <c r="A38" s="324"/>
      <c r="B38" s="327"/>
      <c r="C38" s="327"/>
      <c r="D38" s="327"/>
      <c r="E38" s="326"/>
      <c r="F38" s="324"/>
      <c r="G38" s="327"/>
      <c r="H38" s="327"/>
      <c r="I38" s="327"/>
      <c r="J38" s="327"/>
      <c r="K38" s="364"/>
      <c r="L38" s="327"/>
      <c r="M38" s="327"/>
      <c r="N38" s="327"/>
      <c r="O38" s="327"/>
      <c r="P38" s="324"/>
      <c r="Q38" s="326"/>
      <c r="R38" s="326"/>
    </row>
    <row r="39" spans="1:18" x14ac:dyDescent="0.25">
      <c r="A39" s="324"/>
      <c r="B39" s="327"/>
      <c r="C39" s="327"/>
      <c r="D39" s="327"/>
      <c r="E39" s="326"/>
      <c r="F39" s="324"/>
      <c r="G39" s="327"/>
      <c r="H39" s="327"/>
      <c r="I39" s="327"/>
      <c r="J39" s="327"/>
      <c r="K39" s="364"/>
      <c r="L39" s="327"/>
      <c r="M39" s="327"/>
      <c r="N39" s="327"/>
      <c r="O39" s="327"/>
      <c r="P39" s="324"/>
      <c r="Q39" s="326"/>
      <c r="R39" s="326"/>
    </row>
    <row r="40" spans="1:18" x14ac:dyDescent="0.25">
      <c r="A40" s="327"/>
      <c r="B40" s="327"/>
      <c r="C40" s="327"/>
      <c r="D40" s="327"/>
      <c r="E40" s="326"/>
      <c r="F40" s="324"/>
      <c r="G40" s="327"/>
      <c r="H40" s="327"/>
      <c r="I40" s="327"/>
      <c r="J40" s="327"/>
      <c r="K40" s="364"/>
      <c r="L40" s="327"/>
      <c r="M40" s="327"/>
      <c r="N40" s="327"/>
      <c r="O40" s="357"/>
      <c r="P40" s="346"/>
      <c r="Q40" s="347"/>
      <c r="R40" s="326"/>
    </row>
    <row r="41" spans="1:18" x14ac:dyDescent="0.25">
      <c r="A41" s="327"/>
      <c r="B41" s="327"/>
      <c r="C41" s="327"/>
      <c r="D41" s="327"/>
      <c r="E41" s="326"/>
      <c r="F41" s="324"/>
      <c r="G41" s="327"/>
      <c r="H41" s="327"/>
      <c r="I41" s="327"/>
      <c r="J41" s="327"/>
      <c r="K41" s="364"/>
      <c r="L41" s="327"/>
      <c r="M41" s="327"/>
      <c r="N41" s="327"/>
      <c r="O41" s="357"/>
      <c r="P41" s="346"/>
      <c r="Q41" s="347"/>
      <c r="R41" s="326"/>
    </row>
    <row r="42" spans="1:18" x14ac:dyDescent="0.25">
      <c r="A42" s="327"/>
      <c r="B42" s="327"/>
      <c r="C42" s="327"/>
      <c r="D42" s="327"/>
      <c r="E42" s="326"/>
      <c r="F42" s="324"/>
      <c r="G42" s="327"/>
      <c r="H42" s="327"/>
      <c r="I42" s="327"/>
      <c r="J42" s="327"/>
      <c r="K42" s="364"/>
      <c r="L42" s="327"/>
      <c r="M42" s="327"/>
      <c r="N42" s="327"/>
      <c r="O42" s="357"/>
      <c r="P42" s="346"/>
      <c r="Q42" s="347"/>
      <c r="R42" s="326"/>
    </row>
    <row r="43" spans="1:18" x14ac:dyDescent="0.25">
      <c r="A43" s="327"/>
      <c r="B43" s="327"/>
      <c r="C43" s="327"/>
      <c r="D43" s="327"/>
      <c r="E43" s="326"/>
      <c r="F43" s="324"/>
      <c r="G43" s="327"/>
      <c r="H43" s="327"/>
      <c r="I43" s="327"/>
      <c r="J43" s="327"/>
      <c r="K43" s="364"/>
      <c r="L43" s="327"/>
      <c r="M43" s="327"/>
      <c r="N43" s="327"/>
      <c r="O43" s="357"/>
      <c r="P43" s="346"/>
      <c r="Q43" s="347"/>
      <c r="R43" s="326"/>
    </row>
    <row r="44" spans="1:18" x14ac:dyDescent="0.25">
      <c r="A44" s="327"/>
      <c r="B44" s="327"/>
      <c r="C44" s="327"/>
      <c r="D44" s="327"/>
      <c r="E44" s="326"/>
      <c r="F44" s="324"/>
      <c r="G44" s="327"/>
      <c r="H44" s="327"/>
      <c r="I44" s="327"/>
      <c r="J44" s="327"/>
      <c r="K44" s="364"/>
      <c r="L44" s="327"/>
      <c r="M44" s="327"/>
      <c r="N44" s="327"/>
      <c r="O44" s="357"/>
      <c r="P44" s="346"/>
      <c r="Q44" s="347"/>
      <c r="R44" s="326"/>
    </row>
    <row r="45" spans="1:18" x14ac:dyDescent="0.25">
      <c r="A45" s="324"/>
      <c r="B45" s="327"/>
      <c r="C45" s="327"/>
      <c r="D45" s="327"/>
      <c r="E45" s="327"/>
      <c r="F45" s="324"/>
      <c r="G45" s="327"/>
      <c r="H45" s="327"/>
      <c r="I45" s="327"/>
      <c r="J45" s="327"/>
      <c r="K45" s="364"/>
      <c r="L45" s="327"/>
      <c r="M45" s="327"/>
      <c r="N45" s="327"/>
      <c r="O45" s="357"/>
      <c r="P45" s="346"/>
      <c r="Q45" s="347"/>
      <c r="R45" s="326"/>
    </row>
    <row r="46" spans="1:18" x14ac:dyDescent="0.25">
      <c r="A46" s="324"/>
      <c r="B46" s="327"/>
      <c r="C46" s="327"/>
      <c r="D46" s="327"/>
      <c r="E46" s="327"/>
      <c r="F46" s="324"/>
      <c r="G46" s="327"/>
      <c r="H46" s="327"/>
      <c r="I46" s="327"/>
      <c r="J46" s="327"/>
      <c r="K46" s="364"/>
      <c r="L46" s="327"/>
      <c r="M46" s="327"/>
      <c r="N46" s="327"/>
      <c r="O46" s="357"/>
      <c r="P46" s="346"/>
      <c r="Q46" s="347"/>
      <c r="R46" s="326"/>
    </row>
    <row r="47" spans="1:18" x14ac:dyDescent="0.25">
      <c r="A47" s="324"/>
      <c r="B47" s="327"/>
      <c r="C47" s="327"/>
      <c r="D47" s="327"/>
      <c r="E47" s="327"/>
      <c r="F47" s="324"/>
      <c r="G47" s="327"/>
      <c r="H47" s="327"/>
      <c r="I47" s="327"/>
      <c r="J47" s="327"/>
      <c r="K47" s="364"/>
      <c r="L47" s="327"/>
      <c r="M47" s="327"/>
      <c r="N47" s="327"/>
      <c r="O47" s="357"/>
      <c r="P47" s="346"/>
      <c r="Q47" s="347"/>
      <c r="R47" s="326"/>
    </row>
    <row r="48" spans="1:18" x14ac:dyDescent="0.25">
      <c r="A48" s="324"/>
      <c r="B48" s="327"/>
      <c r="C48" s="327"/>
      <c r="D48" s="327"/>
      <c r="E48" s="327"/>
      <c r="F48" s="324"/>
      <c r="G48" s="327"/>
      <c r="H48" s="327"/>
      <c r="I48" s="327"/>
      <c r="J48" s="327"/>
      <c r="K48" s="364"/>
      <c r="L48" s="327"/>
      <c r="M48" s="327"/>
      <c r="N48" s="327"/>
      <c r="O48" s="357"/>
      <c r="P48" s="346"/>
      <c r="Q48" s="347"/>
      <c r="R48" s="326"/>
    </row>
    <row r="49" spans="1:18" x14ac:dyDescent="0.25">
      <c r="A49" s="324"/>
      <c r="B49" s="327"/>
      <c r="C49" s="327"/>
      <c r="D49" s="327"/>
      <c r="E49" s="327"/>
      <c r="F49" s="324"/>
      <c r="G49" s="327"/>
      <c r="H49" s="327"/>
      <c r="I49" s="327"/>
      <c r="J49" s="327"/>
      <c r="K49" s="364"/>
      <c r="L49" s="327"/>
      <c r="M49" s="327"/>
      <c r="N49" s="327"/>
      <c r="O49" s="357"/>
      <c r="P49" s="346"/>
      <c r="Q49" s="347"/>
      <c r="R49" s="326"/>
    </row>
    <row r="50" spans="1:18" x14ac:dyDescent="0.25">
      <c r="A50" s="324"/>
      <c r="B50" s="327"/>
      <c r="C50" s="327"/>
      <c r="D50" s="327"/>
      <c r="E50" s="327"/>
      <c r="F50" s="324"/>
      <c r="G50" s="327"/>
      <c r="H50" s="327"/>
      <c r="I50" s="327"/>
      <c r="J50" s="327"/>
      <c r="K50" s="327"/>
      <c r="L50" s="327"/>
      <c r="M50" s="327"/>
      <c r="N50" s="327"/>
      <c r="O50" s="357"/>
      <c r="P50" s="346"/>
      <c r="Q50" s="347"/>
      <c r="R50" s="326"/>
    </row>
    <row r="51" spans="1:18" x14ac:dyDescent="0.25">
      <c r="A51" s="324"/>
      <c r="B51" s="327"/>
      <c r="C51" s="327"/>
      <c r="D51" s="327"/>
      <c r="E51" s="327"/>
      <c r="F51" s="327"/>
      <c r="G51" s="327"/>
      <c r="H51" s="327"/>
      <c r="I51" s="327"/>
      <c r="J51" s="327"/>
      <c r="K51" s="327"/>
      <c r="L51" s="327"/>
      <c r="M51" s="327"/>
      <c r="N51" s="327"/>
      <c r="O51" s="357"/>
      <c r="P51" s="346"/>
      <c r="Q51" s="347"/>
      <c r="R51" s="326"/>
    </row>
    <row r="52" spans="1:18" x14ac:dyDescent="0.25">
      <c r="A52" s="324"/>
      <c r="B52" s="327"/>
      <c r="C52" s="327"/>
      <c r="D52" s="327"/>
      <c r="E52" s="327"/>
      <c r="F52" s="327"/>
      <c r="G52" s="327"/>
      <c r="H52" s="327"/>
      <c r="I52" s="327"/>
      <c r="J52" s="327"/>
      <c r="K52" s="327"/>
      <c r="L52" s="327"/>
      <c r="M52" s="327"/>
      <c r="N52" s="327"/>
      <c r="O52" s="357"/>
      <c r="P52" s="346"/>
      <c r="Q52" s="347"/>
      <c r="R52" s="326"/>
    </row>
    <row r="53" spans="1:18" x14ac:dyDescent="0.25">
      <c r="A53" s="324"/>
      <c r="B53" s="327"/>
      <c r="C53" s="327"/>
      <c r="D53" s="327"/>
      <c r="E53" s="327"/>
      <c r="F53" s="327"/>
      <c r="G53" s="327"/>
      <c r="H53" s="327"/>
      <c r="I53" s="327"/>
      <c r="J53" s="327"/>
      <c r="K53" s="327"/>
      <c r="L53" s="327"/>
      <c r="M53" s="327"/>
      <c r="N53" s="327"/>
      <c r="O53" s="357"/>
      <c r="P53" s="346"/>
      <c r="Q53" s="347"/>
      <c r="R53" s="326"/>
    </row>
    <row r="54" spans="1:18" x14ac:dyDescent="0.25">
      <c r="A54" s="324"/>
      <c r="B54" s="327"/>
      <c r="C54" s="327"/>
      <c r="D54" s="327"/>
      <c r="E54" s="327"/>
      <c r="F54" s="327"/>
      <c r="G54" s="327"/>
      <c r="H54" s="327"/>
      <c r="I54" s="327"/>
      <c r="J54" s="327"/>
      <c r="K54" s="327"/>
      <c r="L54" s="327"/>
      <c r="M54" s="327"/>
      <c r="N54" s="327"/>
      <c r="O54" s="357"/>
      <c r="P54" s="346"/>
      <c r="Q54" s="347"/>
      <c r="R54" s="326"/>
    </row>
    <row r="55" spans="1:18" x14ac:dyDescent="0.25">
      <c r="A55" s="324"/>
      <c r="B55" s="327"/>
      <c r="C55" s="327"/>
      <c r="D55" s="327"/>
      <c r="E55" s="327"/>
      <c r="F55" s="327"/>
      <c r="G55" s="327"/>
      <c r="H55" s="327"/>
      <c r="I55" s="327"/>
      <c r="J55" s="327"/>
      <c r="K55" s="327"/>
      <c r="L55" s="327"/>
      <c r="M55" s="327"/>
      <c r="N55" s="327"/>
      <c r="O55" s="357"/>
      <c r="P55" s="346"/>
      <c r="Q55" s="347"/>
      <c r="R55" s="326"/>
    </row>
    <row r="56" spans="1:18" x14ac:dyDescent="0.25">
      <c r="A56" s="324"/>
      <c r="B56" s="327"/>
      <c r="C56" s="327"/>
      <c r="D56" s="327"/>
      <c r="E56" s="327"/>
      <c r="F56" s="327"/>
      <c r="G56" s="327"/>
      <c r="H56" s="327"/>
      <c r="I56" s="327"/>
      <c r="J56" s="327"/>
      <c r="K56" s="327"/>
      <c r="L56" s="327"/>
      <c r="M56" s="327"/>
      <c r="N56" s="327"/>
      <c r="O56" s="357"/>
      <c r="P56" s="346"/>
      <c r="Q56" s="347"/>
      <c r="R56" s="326"/>
    </row>
    <row r="57" spans="1:18" x14ac:dyDescent="0.25">
      <c r="A57" s="324"/>
      <c r="B57" s="327"/>
      <c r="C57" s="327"/>
      <c r="D57" s="327"/>
      <c r="E57" s="327"/>
      <c r="F57" s="327"/>
      <c r="G57" s="327"/>
      <c r="H57" s="327"/>
      <c r="I57" s="327"/>
      <c r="J57" s="327"/>
      <c r="K57" s="327"/>
      <c r="L57" s="327"/>
      <c r="M57" s="327"/>
      <c r="N57" s="327"/>
      <c r="O57" s="357"/>
      <c r="P57" s="346"/>
      <c r="Q57" s="347"/>
      <c r="R57" s="326"/>
    </row>
    <row r="58" spans="1:18" x14ac:dyDescent="0.25">
      <c r="A58" s="324"/>
      <c r="B58" s="327"/>
      <c r="C58" s="327"/>
      <c r="D58" s="327"/>
      <c r="E58" s="327"/>
      <c r="F58" s="327"/>
      <c r="G58" s="327"/>
      <c r="H58" s="327"/>
      <c r="I58" s="327"/>
      <c r="J58" s="327"/>
      <c r="K58" s="327"/>
      <c r="L58" s="327"/>
      <c r="M58" s="327"/>
      <c r="N58" s="327"/>
      <c r="O58" s="357"/>
      <c r="P58" s="346"/>
      <c r="Q58" s="347"/>
      <c r="R58" s="326"/>
    </row>
  </sheetData>
  <mergeCells count="1">
    <mergeCell ref="E3:I3"/>
  </mergeCells>
  <conditionalFormatting sqref="N5:N28 N40:N58 Q23:Q28 Q40:Q58">
    <cfRule type="cellIs" dxfId="21" priority="3" stopIfTrue="1" operator="equal">
      <formula>0</formula>
    </cfRule>
  </conditionalFormatting>
  <conditionalFormatting sqref="Q23:Q28 Q40:Q58">
    <cfRule type="cellIs" dxfId="20" priority="2" stopIfTrue="1" operator="equal">
      <formula>#VALUE!</formula>
    </cfRule>
  </conditionalFormatting>
  <conditionalFormatting sqref="N4">
    <cfRule type="cellIs" dxfId="1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E24642-13E1-4BBA-9749-5E233B9EC413}">
  <sheetPr codeName="Hoja56">
    <tabColor theme="0"/>
    <pageSetUpPr fitToPage="1"/>
  </sheetPr>
  <dimension ref="A1:S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9" x14ac:dyDescent="0.25">
      <c r="A1" s="324"/>
      <c r="B1" s="324"/>
      <c r="C1" s="324"/>
      <c r="D1" s="324"/>
      <c r="E1" s="324"/>
      <c r="F1" s="325"/>
      <c r="G1" s="325"/>
      <c r="H1" s="325"/>
      <c r="I1" s="325"/>
      <c r="J1" s="325"/>
      <c r="K1" s="325"/>
      <c r="L1" s="324"/>
      <c r="M1" s="324"/>
      <c r="N1" s="324"/>
      <c r="O1" s="324"/>
      <c r="P1" s="327"/>
      <c r="Q1" s="326"/>
      <c r="R1" s="326"/>
      <c r="S1" s="384"/>
    </row>
    <row r="2" spans="1:19" ht="26.25" x14ac:dyDescent="0.4">
      <c r="A2" s="324"/>
      <c r="B2" s="328" t="s">
        <v>54</v>
      </c>
      <c r="C2" s="328"/>
      <c r="D2" s="328"/>
      <c r="E2" s="328"/>
      <c r="F2" s="329"/>
      <c r="G2" s="330" t="s">
        <v>354</v>
      </c>
      <c r="H2" s="329"/>
      <c r="I2" s="329"/>
      <c r="J2" s="329"/>
      <c r="K2" s="329"/>
      <c r="L2" s="331"/>
      <c r="M2" s="331"/>
      <c r="N2" s="331"/>
      <c r="O2" s="331"/>
      <c r="P2" s="378"/>
      <c r="Q2" s="326"/>
      <c r="R2" s="326"/>
      <c r="S2" s="384"/>
    </row>
    <row r="3" spans="1:19" ht="26.25" x14ac:dyDescent="0.4">
      <c r="A3" s="324"/>
      <c r="B3" s="333" t="s">
        <v>394</v>
      </c>
      <c r="C3" s="333"/>
      <c r="D3" s="334"/>
      <c r="E3" s="414" t="s">
        <v>392</v>
      </c>
      <c r="F3" s="414"/>
      <c r="G3" s="414"/>
      <c r="H3" s="414"/>
      <c r="I3" s="414"/>
      <c r="J3" s="335"/>
      <c r="K3" s="335"/>
      <c r="L3" s="336"/>
      <c r="M3" s="336"/>
      <c r="N3" s="336"/>
      <c r="O3" s="336"/>
      <c r="P3" s="379"/>
      <c r="Q3" s="326"/>
      <c r="R3" s="326"/>
      <c r="S3" s="384"/>
    </row>
    <row r="4" spans="1:19" ht="23.25" x14ac:dyDescent="0.35">
      <c r="A4" s="324"/>
      <c r="B4" s="339" t="s">
        <v>435</v>
      </c>
      <c r="C4" s="340"/>
      <c r="D4" s="340"/>
      <c r="E4" s="340"/>
      <c r="F4" s="341"/>
      <c r="G4" s="341"/>
      <c r="H4" s="341"/>
      <c r="I4" s="341"/>
      <c r="J4" s="341"/>
      <c r="K4" s="341"/>
      <c r="L4" s="342"/>
      <c r="M4" s="342"/>
      <c r="N4" s="343"/>
      <c r="O4" s="324"/>
      <c r="P4" s="327"/>
      <c r="Q4" s="326"/>
      <c r="R4" s="338"/>
      <c r="S4" s="384"/>
    </row>
    <row r="5" spans="1:19" x14ac:dyDescent="0.25">
      <c r="A5" s="324"/>
      <c r="B5" s="324"/>
      <c r="C5" s="324"/>
      <c r="D5" s="324"/>
      <c r="E5" s="324"/>
      <c r="F5" s="324"/>
      <c r="G5" s="385"/>
      <c r="H5" s="327"/>
      <c r="I5" s="327"/>
      <c r="J5" s="327"/>
      <c r="K5" s="327"/>
      <c r="L5" s="327"/>
      <c r="M5" s="327"/>
      <c r="N5" s="327"/>
      <c r="O5" s="357"/>
      <c r="P5" s="357"/>
      <c r="Q5" s="326"/>
      <c r="R5" s="338"/>
      <c r="S5" s="384"/>
    </row>
    <row r="6" spans="1:19" x14ac:dyDescent="0.25">
      <c r="A6" s="324"/>
      <c r="B6" s="324"/>
      <c r="C6" s="324"/>
      <c r="D6" s="324"/>
      <c r="E6" s="324"/>
      <c r="F6" s="324"/>
      <c r="G6" s="385"/>
      <c r="H6" s="327"/>
      <c r="I6" s="327"/>
      <c r="J6" s="327"/>
      <c r="K6" s="327"/>
      <c r="L6" s="327"/>
      <c r="M6" s="327"/>
      <c r="N6" s="327"/>
      <c r="O6" s="357"/>
      <c r="P6" s="357"/>
      <c r="Q6" s="372" t="s">
        <v>393</v>
      </c>
      <c r="R6" s="326" t="s">
        <v>379</v>
      </c>
      <c r="S6" s="384"/>
    </row>
    <row r="7" spans="1:19" x14ac:dyDescent="0.25">
      <c r="A7" s="324"/>
      <c r="B7" s="324"/>
      <c r="C7" s="324"/>
      <c r="D7" s="324"/>
      <c r="E7" s="324"/>
      <c r="F7" s="324"/>
      <c r="G7" s="385"/>
      <c r="H7" s="327"/>
      <c r="I7" s="327"/>
      <c r="J7" s="327"/>
      <c r="K7" s="327"/>
      <c r="L7" s="327"/>
      <c r="M7" s="327"/>
      <c r="N7" s="327"/>
      <c r="O7" s="357"/>
      <c r="P7" s="357"/>
      <c r="Q7" s="338" t="s">
        <v>436</v>
      </c>
      <c r="R7" s="338">
        <v>0.2</v>
      </c>
      <c r="S7" s="384"/>
    </row>
    <row r="8" spans="1:19" x14ac:dyDescent="0.25">
      <c r="A8" s="324"/>
      <c r="B8" s="324"/>
      <c r="C8" s="324"/>
      <c r="D8" s="324"/>
      <c r="E8" s="324"/>
      <c r="F8" s="324"/>
      <c r="G8" s="327"/>
      <c r="H8" s="327"/>
      <c r="I8" s="327"/>
      <c r="J8" s="327"/>
      <c r="K8" s="327"/>
      <c r="L8" s="327"/>
      <c r="M8" s="327"/>
      <c r="N8" s="327"/>
      <c r="O8" s="357"/>
      <c r="P8" s="357"/>
      <c r="Q8" s="338">
        <v>5.3999999999999999E-2</v>
      </c>
      <c r="R8" s="338">
        <v>0.14000000000000001</v>
      </c>
      <c r="S8" s="384"/>
    </row>
    <row r="9" spans="1:19" x14ac:dyDescent="0.25">
      <c r="A9" s="324"/>
      <c r="B9" s="324"/>
      <c r="C9" s="324"/>
      <c r="D9" s="324"/>
      <c r="E9" s="324"/>
      <c r="F9" s="324"/>
      <c r="G9" s="327"/>
      <c r="H9" s="327"/>
      <c r="I9" s="327"/>
      <c r="J9" s="327"/>
      <c r="K9" s="327"/>
      <c r="L9" s="327"/>
      <c r="M9" s="327"/>
      <c r="N9" s="327"/>
      <c r="O9" s="357"/>
      <c r="P9" s="357"/>
      <c r="Q9" s="338">
        <v>5.45E-2</v>
      </c>
      <c r="R9" s="338">
        <v>0.08</v>
      </c>
      <c r="S9" s="384"/>
    </row>
    <row r="10" spans="1:19" x14ac:dyDescent="0.25">
      <c r="A10" s="324"/>
      <c r="B10" s="324"/>
      <c r="C10" s="324"/>
      <c r="D10" s="324"/>
      <c r="E10" s="324"/>
      <c r="F10" s="324"/>
      <c r="G10" s="327"/>
      <c r="H10" s="327"/>
      <c r="I10" s="327"/>
      <c r="J10" s="327"/>
      <c r="K10" s="327"/>
      <c r="L10" s="327"/>
      <c r="M10" s="327"/>
      <c r="N10" s="327"/>
      <c r="O10" s="361"/>
      <c r="P10" s="361"/>
      <c r="Q10" s="338">
        <v>5.5E-2</v>
      </c>
      <c r="R10" s="338">
        <v>0.22</v>
      </c>
      <c r="S10" s="384"/>
    </row>
    <row r="11" spans="1:19" x14ac:dyDescent="0.25">
      <c r="A11" s="324"/>
      <c r="B11" s="324"/>
      <c r="C11" s="324"/>
      <c r="D11" s="324"/>
      <c r="E11" s="324"/>
      <c r="F11" s="324"/>
      <c r="G11" s="327"/>
      <c r="H11" s="327"/>
      <c r="I11" s="327"/>
      <c r="J11" s="327"/>
      <c r="K11" s="327"/>
      <c r="L11" s="327"/>
      <c r="M11" s="327"/>
      <c r="N11" s="327"/>
      <c r="O11" s="357"/>
      <c r="P11" s="357"/>
      <c r="Q11" s="338">
        <v>5.5500000000000001E-2</v>
      </c>
      <c r="R11" s="338">
        <v>0.06</v>
      </c>
      <c r="S11" s="384"/>
    </row>
    <row r="12" spans="1:19" x14ac:dyDescent="0.25">
      <c r="A12" s="324"/>
      <c r="B12" s="324"/>
      <c r="C12" s="324"/>
      <c r="D12" s="324"/>
      <c r="E12" s="324"/>
      <c r="F12" s="324"/>
      <c r="G12" s="327"/>
      <c r="H12" s="327"/>
      <c r="I12" s="327"/>
      <c r="J12" s="327"/>
      <c r="K12" s="386"/>
      <c r="L12" s="327"/>
      <c r="M12" s="327"/>
      <c r="N12" s="327"/>
      <c r="O12" s="357"/>
      <c r="P12" s="357"/>
      <c r="Q12" s="338">
        <v>5.6000000000000001E-2</v>
      </c>
      <c r="R12" s="338">
        <v>0.12</v>
      </c>
      <c r="S12" s="384"/>
    </row>
    <row r="13" spans="1:19" x14ac:dyDescent="0.25">
      <c r="A13" s="324"/>
      <c r="B13" s="324"/>
      <c r="C13" s="324"/>
      <c r="D13" s="324"/>
      <c r="E13" s="324"/>
      <c r="F13" s="324"/>
      <c r="G13" s="327"/>
      <c r="H13" s="327"/>
      <c r="I13" s="327"/>
      <c r="J13" s="327"/>
      <c r="K13" s="327"/>
      <c r="L13" s="327"/>
      <c r="M13" s="327"/>
      <c r="N13" s="327"/>
      <c r="O13" s="357"/>
      <c r="P13" s="357"/>
      <c r="Q13" s="338" t="s">
        <v>437</v>
      </c>
      <c r="R13" s="338">
        <v>0.18</v>
      </c>
      <c r="S13" s="384"/>
    </row>
    <row r="14" spans="1:19" x14ac:dyDescent="0.25">
      <c r="A14" s="324"/>
      <c r="B14" s="324"/>
      <c r="C14" s="324"/>
      <c r="D14" s="324"/>
      <c r="E14" s="324"/>
      <c r="F14" s="324"/>
      <c r="G14" s="327"/>
      <c r="H14" s="327"/>
      <c r="I14" s="327"/>
      <c r="J14" s="327"/>
      <c r="K14" s="327"/>
      <c r="L14" s="327"/>
      <c r="M14" s="327"/>
      <c r="N14" s="327"/>
      <c r="O14" s="357"/>
      <c r="P14" s="357"/>
      <c r="Q14" s="338"/>
      <c r="R14" s="338"/>
      <c r="S14" s="384"/>
    </row>
    <row r="15" spans="1:19" x14ac:dyDescent="0.25">
      <c r="A15" s="324"/>
      <c r="B15" s="324"/>
      <c r="C15" s="324"/>
      <c r="D15" s="324"/>
      <c r="E15" s="324"/>
      <c r="F15" s="324"/>
      <c r="G15" s="327"/>
      <c r="H15" s="327"/>
      <c r="I15" s="327"/>
      <c r="J15" s="327"/>
      <c r="K15" s="327"/>
      <c r="L15" s="327"/>
      <c r="M15" s="327"/>
      <c r="N15" s="327"/>
      <c r="O15" s="357"/>
      <c r="P15" s="357"/>
      <c r="Q15" s="326"/>
      <c r="R15" s="326"/>
      <c r="S15" s="384"/>
    </row>
    <row r="16" spans="1:19" x14ac:dyDescent="0.25">
      <c r="A16" s="324"/>
      <c r="B16" s="324"/>
      <c r="C16" s="324"/>
      <c r="D16" s="324"/>
      <c r="E16" s="324"/>
      <c r="F16" s="324"/>
      <c r="G16" s="327"/>
      <c r="H16" s="327"/>
      <c r="I16" s="327"/>
      <c r="J16" s="327"/>
      <c r="K16" s="327"/>
      <c r="L16" s="327"/>
      <c r="M16" s="327"/>
      <c r="N16" s="327"/>
      <c r="O16" s="357"/>
      <c r="P16" s="357"/>
      <c r="Q16" s="326"/>
      <c r="R16" s="326"/>
      <c r="S16" s="384"/>
    </row>
    <row r="17" spans="1:19" x14ac:dyDescent="0.25">
      <c r="A17" s="324"/>
      <c r="B17" s="324"/>
      <c r="C17" s="324"/>
      <c r="D17" s="324"/>
      <c r="E17" s="324"/>
      <c r="F17" s="324"/>
      <c r="G17" s="327"/>
      <c r="H17" s="327"/>
      <c r="I17" s="327"/>
      <c r="J17" s="327"/>
      <c r="K17" s="327"/>
      <c r="L17" s="327"/>
      <c r="M17" s="327"/>
      <c r="N17" s="327"/>
      <c r="O17" s="357"/>
      <c r="P17" s="357"/>
      <c r="Q17" s="326"/>
      <c r="R17" s="326"/>
      <c r="S17" s="384"/>
    </row>
    <row r="18" spans="1:19" x14ac:dyDescent="0.25">
      <c r="A18" s="324"/>
      <c r="B18" s="324"/>
      <c r="C18" s="324"/>
      <c r="D18" s="324"/>
      <c r="E18" s="324"/>
      <c r="F18" s="324"/>
      <c r="G18" s="327"/>
      <c r="H18" s="327"/>
      <c r="I18" s="327"/>
      <c r="J18" s="327"/>
      <c r="K18" s="327"/>
      <c r="L18" s="327"/>
      <c r="M18" s="327"/>
      <c r="N18" s="327"/>
      <c r="O18" s="357"/>
      <c r="P18" s="357"/>
      <c r="Q18" s="326"/>
      <c r="R18" s="326"/>
      <c r="S18" s="384"/>
    </row>
    <row r="19" spans="1:19" x14ac:dyDescent="0.25">
      <c r="A19" s="324"/>
      <c r="B19" s="324"/>
      <c r="C19" s="324"/>
      <c r="D19" s="324"/>
      <c r="E19" s="324"/>
      <c r="F19" s="324"/>
      <c r="G19" s="327"/>
      <c r="H19" s="327"/>
      <c r="I19" s="327"/>
      <c r="J19" s="327"/>
      <c r="K19" s="327"/>
      <c r="L19" s="327"/>
      <c r="M19" s="327"/>
      <c r="N19" s="327"/>
      <c r="O19" s="357"/>
      <c r="P19" s="357"/>
      <c r="Q19" s="326"/>
      <c r="R19" s="326"/>
      <c r="S19" s="384"/>
    </row>
    <row r="20" spans="1:19" x14ac:dyDescent="0.25">
      <c r="A20" s="324"/>
      <c r="B20" s="324"/>
      <c r="C20" s="324"/>
      <c r="D20" s="324"/>
      <c r="E20" s="324"/>
      <c r="F20" s="324"/>
      <c r="G20" s="327"/>
      <c r="H20" s="327"/>
      <c r="I20" s="327"/>
      <c r="J20" s="327"/>
      <c r="K20" s="327"/>
      <c r="L20" s="327"/>
      <c r="M20" s="327"/>
      <c r="N20" s="327"/>
      <c r="O20" s="357"/>
      <c r="P20" s="357"/>
      <c r="Q20" s="326"/>
      <c r="R20" s="326"/>
      <c r="S20" s="384"/>
    </row>
    <row r="21" spans="1:19" x14ac:dyDescent="0.25">
      <c r="A21" s="324"/>
      <c r="B21" s="324"/>
      <c r="C21" s="324"/>
      <c r="D21" s="324"/>
      <c r="E21" s="324"/>
      <c r="F21" s="324"/>
      <c r="G21" s="327"/>
      <c r="H21" s="327"/>
      <c r="I21" s="327"/>
      <c r="J21" s="327"/>
      <c r="K21" s="327"/>
      <c r="L21" s="327"/>
      <c r="M21" s="327"/>
      <c r="N21" s="327"/>
      <c r="O21" s="357"/>
      <c r="P21" s="357"/>
      <c r="Q21" s="326"/>
      <c r="R21" s="326"/>
      <c r="S21" s="384"/>
    </row>
    <row r="22" spans="1:19" x14ac:dyDescent="0.25">
      <c r="A22" s="324"/>
      <c r="B22" s="324"/>
      <c r="C22" s="324"/>
      <c r="D22" s="324"/>
      <c r="E22" s="324"/>
      <c r="F22" s="324"/>
      <c r="G22" s="327"/>
      <c r="H22" s="327"/>
      <c r="I22" s="327"/>
      <c r="J22" s="327"/>
      <c r="K22" s="327"/>
      <c r="L22" s="327"/>
      <c r="M22" s="327"/>
      <c r="N22" s="327"/>
      <c r="O22" s="357"/>
      <c r="P22" s="357"/>
      <c r="Q22" s="347"/>
      <c r="R22" s="326"/>
      <c r="S22" s="384"/>
    </row>
    <row r="23" spans="1:19" x14ac:dyDescent="0.25">
      <c r="A23" s="324"/>
      <c r="B23" s="324"/>
      <c r="C23" s="324"/>
      <c r="D23" s="324"/>
      <c r="E23" s="324"/>
      <c r="F23" s="324"/>
      <c r="G23" s="327"/>
      <c r="H23" s="327"/>
      <c r="I23" s="327"/>
      <c r="J23" s="327"/>
      <c r="K23" s="327"/>
      <c r="L23" s="327"/>
      <c r="M23" s="327"/>
      <c r="N23" s="327"/>
      <c r="O23" s="357"/>
      <c r="P23" s="357"/>
      <c r="Q23" s="347"/>
      <c r="R23" s="326"/>
    </row>
    <row r="24" spans="1:19" x14ac:dyDescent="0.25">
      <c r="A24" s="324"/>
      <c r="B24" s="324"/>
      <c r="C24" s="324"/>
      <c r="D24" s="324"/>
      <c r="E24" s="324"/>
      <c r="F24" s="324"/>
      <c r="G24" s="327"/>
      <c r="H24" s="327"/>
      <c r="I24" s="327"/>
      <c r="J24" s="327"/>
      <c r="K24" s="327"/>
      <c r="L24" s="327"/>
      <c r="M24" s="327"/>
      <c r="N24" s="327"/>
      <c r="O24" s="357"/>
      <c r="P24" s="357"/>
      <c r="Q24" s="347"/>
      <c r="R24" s="326"/>
    </row>
    <row r="25" spans="1:19" x14ac:dyDescent="0.25">
      <c r="A25" s="324"/>
      <c r="B25" s="324"/>
      <c r="C25" s="324"/>
      <c r="D25" s="324"/>
      <c r="E25" s="327"/>
      <c r="F25" s="327"/>
      <c r="G25" s="327"/>
      <c r="H25" s="327"/>
      <c r="I25" s="327"/>
      <c r="J25" s="327"/>
      <c r="K25" s="327"/>
      <c r="L25" s="327"/>
      <c r="M25" s="327"/>
      <c r="N25" s="327"/>
      <c r="O25" s="357"/>
      <c r="P25" s="357"/>
      <c r="Q25" s="347"/>
      <c r="R25" s="326"/>
    </row>
    <row r="26" spans="1:19" x14ac:dyDescent="0.25">
      <c r="A26" s="324"/>
      <c r="B26" s="324"/>
      <c r="C26" s="324"/>
      <c r="D26" s="324"/>
      <c r="E26" s="327"/>
      <c r="F26" s="327"/>
      <c r="G26" s="327"/>
      <c r="H26" s="327"/>
      <c r="I26" s="327"/>
      <c r="J26" s="327"/>
      <c r="K26" s="327"/>
      <c r="L26" s="327"/>
      <c r="M26" s="327"/>
      <c r="N26" s="327"/>
      <c r="O26" s="357"/>
      <c r="P26" s="357"/>
      <c r="Q26" s="347"/>
      <c r="R26" s="326"/>
    </row>
    <row r="27" spans="1:19" x14ac:dyDescent="0.25">
      <c r="A27" s="324"/>
      <c r="B27" s="324"/>
      <c r="C27" s="324"/>
      <c r="D27" s="324"/>
      <c r="E27" s="327"/>
      <c r="F27" s="326"/>
      <c r="G27" s="327"/>
      <c r="H27" s="327"/>
      <c r="I27" s="327"/>
      <c r="J27" s="327"/>
      <c r="K27" s="327"/>
      <c r="L27" s="327"/>
      <c r="M27" s="327"/>
      <c r="N27" s="327"/>
      <c r="O27" s="357"/>
      <c r="P27" s="357"/>
      <c r="Q27" s="347"/>
      <c r="R27" s="326"/>
    </row>
    <row r="28" spans="1:19" x14ac:dyDescent="0.25">
      <c r="A28" s="327"/>
      <c r="B28" s="327"/>
      <c r="C28" s="327"/>
      <c r="D28" s="327"/>
      <c r="E28" s="326"/>
      <c r="F28" s="326"/>
      <c r="G28" s="327"/>
      <c r="H28" s="327"/>
      <c r="I28" s="327"/>
      <c r="J28" s="327"/>
      <c r="K28" s="327"/>
      <c r="L28" s="327"/>
      <c r="M28" s="327"/>
      <c r="N28" s="327"/>
      <c r="O28" s="357"/>
      <c r="P28" s="357"/>
      <c r="Q28" s="347"/>
      <c r="R28" s="326"/>
    </row>
    <row r="29" spans="1:19" x14ac:dyDescent="0.25">
      <c r="A29" s="324"/>
      <c r="B29" s="327"/>
      <c r="C29" s="327"/>
      <c r="D29" s="327"/>
      <c r="E29" s="326"/>
      <c r="F29" s="326"/>
      <c r="G29" s="327"/>
      <c r="H29" s="327"/>
      <c r="I29" s="327"/>
      <c r="J29" s="327"/>
      <c r="K29" s="327"/>
      <c r="L29" s="327"/>
      <c r="M29" s="327"/>
      <c r="N29" s="327"/>
      <c r="O29" s="327"/>
      <c r="P29" s="327"/>
      <c r="Q29" s="326"/>
      <c r="R29" s="326"/>
    </row>
    <row r="30" spans="1:19" x14ac:dyDescent="0.25">
      <c r="A30" s="324"/>
      <c r="B30" s="327"/>
      <c r="C30" s="327"/>
      <c r="D30" s="327"/>
      <c r="E30" s="326"/>
      <c r="F30" s="324"/>
      <c r="G30" s="327"/>
      <c r="H30" s="327"/>
      <c r="I30" s="327"/>
      <c r="J30" s="327"/>
      <c r="K30" s="327"/>
      <c r="L30" s="327"/>
      <c r="M30" s="327"/>
      <c r="N30" s="327"/>
      <c r="O30" s="327"/>
      <c r="P30" s="327"/>
      <c r="Q30" s="326"/>
      <c r="R30" s="326"/>
    </row>
    <row r="31" spans="1:19" x14ac:dyDescent="0.25">
      <c r="A31" s="324"/>
      <c r="B31" s="327"/>
      <c r="C31" s="327"/>
      <c r="D31" s="327"/>
      <c r="E31" s="326"/>
      <c r="F31" s="324"/>
      <c r="G31" s="327"/>
      <c r="H31" s="327"/>
      <c r="I31" s="327"/>
      <c r="J31" s="327"/>
      <c r="K31" s="327"/>
      <c r="L31" s="327"/>
      <c r="M31" s="327"/>
      <c r="N31" s="327"/>
      <c r="O31" s="327"/>
      <c r="P31" s="327"/>
      <c r="Q31" s="326"/>
      <c r="R31" s="326"/>
    </row>
    <row r="32" spans="1:19" x14ac:dyDescent="0.25">
      <c r="A32" s="324"/>
      <c r="B32" s="327"/>
      <c r="C32" s="327"/>
      <c r="D32" s="327"/>
      <c r="E32" s="326"/>
      <c r="F32" s="324"/>
      <c r="G32" s="327"/>
      <c r="H32" s="327"/>
      <c r="I32" s="327"/>
      <c r="J32" s="327"/>
      <c r="K32" s="327"/>
      <c r="L32" s="327"/>
      <c r="M32" s="327"/>
      <c r="N32" s="327"/>
      <c r="O32" s="327"/>
      <c r="P32" s="327"/>
      <c r="Q32" s="326"/>
      <c r="R32" s="326"/>
    </row>
    <row r="33" spans="1:18" x14ac:dyDescent="0.25">
      <c r="A33" s="324"/>
      <c r="B33" s="327"/>
      <c r="C33" s="327"/>
      <c r="D33" s="327"/>
      <c r="E33" s="326"/>
      <c r="F33" s="324"/>
      <c r="G33" s="327"/>
      <c r="H33" s="327"/>
      <c r="I33" s="327"/>
      <c r="J33" s="327"/>
      <c r="K33" s="327"/>
      <c r="L33" s="327"/>
      <c r="M33" s="327"/>
      <c r="N33" s="327"/>
      <c r="O33" s="327"/>
      <c r="P33" s="327"/>
      <c r="Q33" s="326"/>
      <c r="R33" s="326"/>
    </row>
    <row r="34" spans="1:18" x14ac:dyDescent="0.25">
      <c r="A34" s="324"/>
      <c r="B34" s="327"/>
      <c r="C34" s="327"/>
      <c r="D34" s="327"/>
      <c r="E34" s="326"/>
      <c r="F34" s="324"/>
      <c r="G34" s="327"/>
      <c r="H34" s="327"/>
      <c r="I34" s="327"/>
      <c r="J34" s="327"/>
      <c r="K34" s="327"/>
      <c r="L34" s="327"/>
      <c r="M34" s="327"/>
      <c r="N34" s="327"/>
      <c r="O34" s="327"/>
      <c r="P34" s="327"/>
      <c r="Q34" s="326"/>
      <c r="R34" s="326"/>
    </row>
    <row r="35" spans="1:18" x14ac:dyDescent="0.25">
      <c r="A35" s="324"/>
      <c r="B35" s="327"/>
      <c r="C35" s="327"/>
      <c r="D35" s="327"/>
      <c r="E35" s="326"/>
      <c r="F35" s="324"/>
      <c r="G35" s="327"/>
      <c r="H35" s="327"/>
      <c r="I35" s="327"/>
      <c r="J35" s="327"/>
      <c r="K35" s="327"/>
      <c r="L35" s="327"/>
      <c r="M35" s="327"/>
      <c r="N35" s="327"/>
      <c r="O35" s="327"/>
      <c r="P35" s="327"/>
      <c r="Q35" s="326"/>
      <c r="R35" s="326"/>
    </row>
    <row r="36" spans="1:18" x14ac:dyDescent="0.25">
      <c r="A36" s="324"/>
      <c r="B36" s="327"/>
      <c r="C36" s="327"/>
      <c r="D36" s="327"/>
      <c r="E36" s="326"/>
      <c r="F36" s="324"/>
      <c r="G36" s="327"/>
      <c r="H36" s="327"/>
      <c r="I36" s="327"/>
      <c r="J36" s="327"/>
      <c r="K36" s="327"/>
      <c r="L36" s="327"/>
      <c r="M36" s="327"/>
      <c r="N36" s="327"/>
      <c r="O36" s="327"/>
      <c r="P36" s="327"/>
      <c r="Q36" s="326"/>
      <c r="R36" s="326"/>
    </row>
    <row r="37" spans="1:18" x14ac:dyDescent="0.25">
      <c r="A37" s="324"/>
      <c r="B37" s="327"/>
      <c r="C37" s="327"/>
      <c r="D37" s="327"/>
      <c r="E37" s="326"/>
      <c r="F37" s="324"/>
      <c r="G37" s="327"/>
      <c r="H37" s="327"/>
      <c r="I37" s="327"/>
      <c r="J37" s="327"/>
      <c r="K37" s="327"/>
      <c r="L37" s="327"/>
      <c r="M37" s="327"/>
      <c r="N37" s="327"/>
      <c r="O37" s="327"/>
      <c r="P37" s="327"/>
      <c r="Q37" s="326"/>
      <c r="R37" s="326"/>
    </row>
    <row r="38" spans="1:18" x14ac:dyDescent="0.25">
      <c r="A38" s="324"/>
      <c r="B38" s="327"/>
      <c r="C38" s="327"/>
      <c r="D38" s="327"/>
      <c r="E38" s="326"/>
      <c r="F38" s="324"/>
      <c r="G38" s="327"/>
      <c r="H38" s="327"/>
      <c r="I38" s="327"/>
      <c r="J38" s="327"/>
      <c r="K38" s="327"/>
      <c r="L38" s="327"/>
      <c r="M38" s="327"/>
      <c r="N38" s="327"/>
      <c r="O38" s="327"/>
      <c r="P38" s="327"/>
      <c r="Q38" s="326"/>
      <c r="R38" s="326"/>
    </row>
    <row r="39" spans="1:18" x14ac:dyDescent="0.25">
      <c r="A39" s="324"/>
      <c r="B39" s="327"/>
      <c r="C39" s="327"/>
      <c r="D39" s="327"/>
      <c r="E39" s="326"/>
      <c r="F39" s="324"/>
      <c r="G39" s="327"/>
      <c r="H39" s="327"/>
      <c r="I39" s="327"/>
      <c r="J39" s="327"/>
      <c r="K39" s="327"/>
      <c r="L39" s="327"/>
      <c r="M39" s="327"/>
      <c r="N39" s="327"/>
      <c r="O39" s="327"/>
      <c r="P39" s="327"/>
      <c r="Q39" s="326"/>
      <c r="R39" s="326"/>
    </row>
    <row r="40" spans="1:18" x14ac:dyDescent="0.25">
      <c r="A40" s="327"/>
      <c r="B40" s="327"/>
      <c r="C40" s="327"/>
      <c r="D40" s="327"/>
      <c r="E40" s="326"/>
      <c r="F40" s="324"/>
      <c r="G40" s="327"/>
      <c r="H40" s="327"/>
      <c r="I40" s="327"/>
      <c r="J40" s="327"/>
      <c r="K40" s="327"/>
      <c r="L40" s="327"/>
      <c r="M40" s="327"/>
      <c r="N40" s="327"/>
      <c r="O40" s="357"/>
      <c r="P40" s="357"/>
      <c r="Q40" s="347"/>
      <c r="R40" s="326"/>
    </row>
    <row r="41" spans="1:18" x14ac:dyDescent="0.25">
      <c r="A41" s="327"/>
      <c r="B41" s="327"/>
      <c r="C41" s="327"/>
      <c r="D41" s="327"/>
      <c r="E41" s="326"/>
      <c r="F41" s="324"/>
      <c r="G41" s="327"/>
      <c r="H41" s="327"/>
      <c r="I41" s="327"/>
      <c r="J41" s="327"/>
      <c r="K41" s="327"/>
      <c r="L41" s="327"/>
      <c r="M41" s="327"/>
      <c r="N41" s="327"/>
      <c r="O41" s="357"/>
      <c r="P41" s="357"/>
      <c r="Q41" s="347"/>
      <c r="R41" s="326"/>
    </row>
    <row r="42" spans="1:18" x14ac:dyDescent="0.25">
      <c r="A42" s="327"/>
      <c r="B42" s="327"/>
      <c r="C42" s="327"/>
      <c r="D42" s="327"/>
      <c r="E42" s="326"/>
      <c r="F42" s="324"/>
      <c r="G42" s="327"/>
      <c r="H42" s="327"/>
      <c r="I42" s="327"/>
      <c r="J42" s="327"/>
      <c r="K42" s="327"/>
      <c r="L42" s="327"/>
      <c r="M42" s="327"/>
      <c r="N42" s="327"/>
      <c r="O42" s="357"/>
      <c r="P42" s="357"/>
      <c r="Q42" s="347"/>
      <c r="R42" s="326"/>
    </row>
    <row r="43" spans="1:18" x14ac:dyDescent="0.25">
      <c r="A43" s="327"/>
      <c r="B43" s="327"/>
      <c r="C43" s="327"/>
      <c r="D43" s="327"/>
      <c r="E43" s="326"/>
      <c r="F43" s="324"/>
      <c r="G43" s="327"/>
      <c r="H43" s="327"/>
      <c r="I43" s="327"/>
      <c r="J43" s="327"/>
      <c r="K43" s="327"/>
      <c r="L43" s="327"/>
      <c r="M43" s="327"/>
      <c r="N43" s="327"/>
      <c r="O43" s="357"/>
      <c r="P43" s="357"/>
      <c r="Q43" s="347"/>
      <c r="R43" s="326"/>
    </row>
    <row r="44" spans="1:18" x14ac:dyDescent="0.25">
      <c r="A44" s="327"/>
      <c r="B44" s="327"/>
      <c r="C44" s="327"/>
      <c r="D44" s="327"/>
      <c r="E44" s="326"/>
      <c r="F44" s="324"/>
      <c r="G44" s="327"/>
      <c r="H44" s="327"/>
      <c r="I44" s="327"/>
      <c r="J44" s="327"/>
      <c r="K44" s="327"/>
      <c r="L44" s="327"/>
      <c r="M44" s="327"/>
      <c r="N44" s="327"/>
      <c r="O44" s="357"/>
      <c r="P44" s="357"/>
      <c r="Q44" s="347"/>
      <c r="R44" s="326"/>
    </row>
    <row r="45" spans="1:18" x14ac:dyDescent="0.25">
      <c r="A45" s="324"/>
      <c r="B45" s="327"/>
      <c r="C45" s="327"/>
      <c r="D45" s="327"/>
      <c r="E45" s="327"/>
      <c r="F45" s="324"/>
      <c r="G45" s="327"/>
      <c r="H45" s="327"/>
      <c r="I45" s="327"/>
      <c r="J45" s="327"/>
      <c r="K45" s="327"/>
      <c r="L45" s="327"/>
      <c r="M45" s="327"/>
      <c r="N45" s="327"/>
      <c r="O45" s="357"/>
      <c r="P45" s="357"/>
      <c r="Q45" s="347"/>
      <c r="R45" s="326"/>
    </row>
    <row r="46" spans="1:18" x14ac:dyDescent="0.25">
      <c r="A46" s="324"/>
      <c r="B46" s="327"/>
      <c r="C46" s="327"/>
      <c r="D46" s="327"/>
      <c r="E46" s="327"/>
      <c r="F46" s="324"/>
      <c r="G46" s="327"/>
      <c r="H46" s="327"/>
      <c r="I46" s="327"/>
      <c r="J46" s="327"/>
      <c r="K46" s="327"/>
      <c r="L46" s="327"/>
      <c r="M46" s="327"/>
      <c r="N46" s="327"/>
      <c r="O46" s="357"/>
      <c r="P46" s="357"/>
      <c r="Q46" s="347"/>
      <c r="R46" s="326"/>
    </row>
    <row r="47" spans="1:18" x14ac:dyDescent="0.25">
      <c r="A47" s="324"/>
      <c r="B47" s="327"/>
      <c r="C47" s="327"/>
      <c r="D47" s="327"/>
      <c r="E47" s="327"/>
      <c r="F47" s="324"/>
      <c r="G47" s="327"/>
      <c r="H47" s="327"/>
      <c r="I47" s="327"/>
      <c r="J47" s="327"/>
      <c r="K47" s="327"/>
      <c r="L47" s="327"/>
      <c r="M47" s="327"/>
      <c r="N47" s="327"/>
      <c r="O47" s="357"/>
      <c r="P47" s="357"/>
      <c r="Q47" s="347"/>
      <c r="R47" s="326"/>
    </row>
    <row r="48" spans="1:18" x14ac:dyDescent="0.25">
      <c r="A48" s="324"/>
      <c r="B48" s="327"/>
      <c r="C48" s="327"/>
      <c r="D48" s="327"/>
      <c r="E48" s="327"/>
      <c r="F48" s="324"/>
      <c r="G48" s="327"/>
      <c r="H48" s="327"/>
      <c r="I48" s="327"/>
      <c r="J48" s="327"/>
      <c r="K48" s="327"/>
      <c r="L48" s="327"/>
      <c r="M48" s="327"/>
      <c r="N48" s="327"/>
      <c r="O48" s="357"/>
      <c r="P48" s="357"/>
      <c r="Q48" s="347"/>
      <c r="R48" s="326"/>
    </row>
    <row r="49" spans="1:18" x14ac:dyDescent="0.25">
      <c r="A49" s="324"/>
      <c r="B49" s="327"/>
      <c r="C49" s="327"/>
      <c r="D49" s="327"/>
      <c r="E49" s="327"/>
      <c r="F49" s="324"/>
      <c r="G49" s="327"/>
      <c r="H49" s="327"/>
      <c r="I49" s="327"/>
      <c r="J49" s="327"/>
      <c r="K49" s="327"/>
      <c r="L49" s="327"/>
      <c r="M49" s="327"/>
      <c r="N49" s="327"/>
      <c r="O49" s="357"/>
      <c r="P49" s="357"/>
      <c r="Q49" s="347"/>
      <c r="R49" s="326"/>
    </row>
    <row r="50" spans="1:18" x14ac:dyDescent="0.25">
      <c r="A50" s="324"/>
      <c r="B50" s="327"/>
      <c r="C50" s="327"/>
      <c r="D50" s="327"/>
      <c r="E50" s="327"/>
      <c r="F50" s="324"/>
      <c r="G50" s="327"/>
      <c r="H50" s="327"/>
      <c r="I50" s="327"/>
      <c r="J50" s="327"/>
      <c r="K50" s="327"/>
      <c r="L50" s="327"/>
      <c r="M50" s="327"/>
      <c r="N50" s="327"/>
      <c r="O50" s="357"/>
      <c r="P50" s="357"/>
      <c r="Q50" s="347"/>
      <c r="R50" s="326"/>
    </row>
    <row r="51" spans="1:18" x14ac:dyDescent="0.25">
      <c r="A51" s="324"/>
      <c r="B51" s="327"/>
      <c r="C51" s="327"/>
      <c r="D51" s="327"/>
      <c r="E51" s="327"/>
      <c r="F51" s="327"/>
      <c r="G51" s="327"/>
      <c r="H51" s="327"/>
      <c r="I51" s="327"/>
      <c r="J51" s="327"/>
      <c r="K51" s="327"/>
      <c r="L51" s="327"/>
      <c r="M51" s="327"/>
      <c r="N51" s="327"/>
      <c r="O51" s="357"/>
      <c r="P51" s="357"/>
      <c r="Q51" s="347"/>
      <c r="R51" s="326"/>
    </row>
    <row r="52" spans="1:18" x14ac:dyDescent="0.25">
      <c r="A52" s="324"/>
      <c r="B52" s="327"/>
      <c r="C52" s="327"/>
      <c r="D52" s="327"/>
      <c r="E52" s="327"/>
      <c r="F52" s="327"/>
      <c r="G52" s="327"/>
      <c r="H52" s="327"/>
      <c r="I52" s="327"/>
      <c r="J52" s="327"/>
      <c r="K52" s="327"/>
      <c r="L52" s="327"/>
      <c r="M52" s="327"/>
      <c r="N52" s="327"/>
      <c r="O52" s="357"/>
      <c r="P52" s="357"/>
      <c r="Q52" s="347"/>
      <c r="R52" s="326"/>
    </row>
    <row r="53" spans="1:18" x14ac:dyDescent="0.25">
      <c r="A53" s="324"/>
      <c r="B53" s="327"/>
      <c r="C53" s="327"/>
      <c r="D53" s="327"/>
      <c r="E53" s="327"/>
      <c r="F53" s="327"/>
      <c r="G53" s="327"/>
      <c r="H53" s="327"/>
      <c r="I53" s="327"/>
      <c r="J53" s="327"/>
      <c r="K53" s="327"/>
      <c r="L53" s="327"/>
      <c r="M53" s="327"/>
      <c r="N53" s="327"/>
      <c r="O53" s="357"/>
      <c r="P53" s="357"/>
      <c r="Q53" s="347"/>
      <c r="R53" s="326"/>
    </row>
    <row r="54" spans="1:18" x14ac:dyDescent="0.25">
      <c r="A54" s="324"/>
      <c r="B54" s="327"/>
      <c r="C54" s="327"/>
      <c r="D54" s="327"/>
      <c r="E54" s="327"/>
      <c r="F54" s="327"/>
      <c r="G54" s="327"/>
      <c r="H54" s="327"/>
      <c r="I54" s="327"/>
      <c r="J54" s="327"/>
      <c r="K54" s="327"/>
      <c r="L54" s="327"/>
      <c r="M54" s="327"/>
      <c r="N54" s="327"/>
      <c r="O54" s="357"/>
      <c r="P54" s="357"/>
      <c r="Q54" s="347"/>
      <c r="R54" s="326"/>
    </row>
    <row r="55" spans="1:18" x14ac:dyDescent="0.25">
      <c r="A55" s="324"/>
      <c r="B55" s="327"/>
      <c r="C55" s="327"/>
      <c r="D55" s="327"/>
      <c r="E55" s="327"/>
      <c r="F55" s="327"/>
      <c r="G55" s="327"/>
      <c r="H55" s="327"/>
      <c r="I55" s="327"/>
      <c r="J55" s="327"/>
      <c r="K55" s="327"/>
      <c r="L55" s="327"/>
      <c r="M55" s="327"/>
      <c r="N55" s="327"/>
      <c r="O55" s="357"/>
      <c r="P55" s="357"/>
      <c r="Q55" s="347"/>
      <c r="R55" s="326"/>
    </row>
    <row r="56" spans="1:18" x14ac:dyDescent="0.25">
      <c r="A56" s="324"/>
      <c r="B56" s="327"/>
      <c r="C56" s="327"/>
      <c r="D56" s="327"/>
      <c r="E56" s="327"/>
      <c r="F56" s="327"/>
      <c r="G56" s="327"/>
      <c r="H56" s="327"/>
      <c r="I56" s="327"/>
      <c r="J56" s="327"/>
      <c r="K56" s="327"/>
      <c r="L56" s="327"/>
      <c r="M56" s="327"/>
      <c r="N56" s="327"/>
      <c r="O56" s="357"/>
      <c r="P56" s="357"/>
      <c r="Q56" s="347"/>
      <c r="R56" s="326"/>
    </row>
    <row r="57" spans="1:18" x14ac:dyDescent="0.25">
      <c r="A57" s="324"/>
      <c r="B57" s="327"/>
      <c r="C57" s="327"/>
      <c r="D57" s="327"/>
      <c r="E57" s="327"/>
      <c r="F57" s="327"/>
      <c r="G57" s="327"/>
      <c r="H57" s="327"/>
      <c r="I57" s="327"/>
      <c r="J57" s="327"/>
      <c r="K57" s="327"/>
      <c r="L57" s="327"/>
      <c r="M57" s="327"/>
      <c r="N57" s="327"/>
      <c r="O57" s="357"/>
      <c r="P57" s="357"/>
      <c r="Q57" s="347"/>
      <c r="R57" s="326"/>
    </row>
    <row r="58" spans="1:18" x14ac:dyDescent="0.25">
      <c r="A58" s="324"/>
      <c r="B58" s="327"/>
      <c r="C58" s="327"/>
      <c r="D58" s="327"/>
      <c r="E58" s="327"/>
      <c r="F58" s="327"/>
      <c r="G58" s="327"/>
      <c r="H58" s="327"/>
      <c r="I58" s="327"/>
      <c r="J58" s="327"/>
      <c r="K58" s="327"/>
      <c r="L58" s="327"/>
      <c r="M58" s="327"/>
      <c r="N58" s="327"/>
      <c r="O58" s="357"/>
      <c r="P58" s="357"/>
      <c r="Q58" s="347"/>
      <c r="R58" s="326"/>
    </row>
  </sheetData>
  <mergeCells count="1">
    <mergeCell ref="E3:I3"/>
  </mergeCells>
  <conditionalFormatting sqref="N5:N28 N40:N58 Q22:Q28 Q40:Q58">
    <cfRule type="cellIs" dxfId="18" priority="3" stopIfTrue="1" operator="equal">
      <formula>0</formula>
    </cfRule>
  </conditionalFormatting>
  <conditionalFormatting sqref="Q22:Q28 Q40:Q58">
    <cfRule type="cellIs" dxfId="17" priority="2" stopIfTrue="1" operator="equal">
      <formula>#VALUE!</formula>
    </cfRule>
  </conditionalFormatting>
  <conditionalFormatting sqref="N4">
    <cfRule type="cellIs" dxfId="1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49267-3C4D-4D0F-860A-FE6C39BB4A2B}">
  <sheetPr codeName="Hoja36">
    <tabColor theme="0"/>
  </sheetPr>
  <dimension ref="A1:AB92"/>
  <sheetViews>
    <sheetView showGridLines="0" zoomScale="70" zoomScaleNormal="7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4.855468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16"/>
      <c r="B1" s="411">
        <v>44895</v>
      </c>
      <c r="C1" s="411"/>
      <c r="D1" s="411"/>
      <c r="E1" s="411"/>
      <c r="F1" s="411"/>
      <c r="G1" s="411"/>
      <c r="H1" s="411"/>
      <c r="I1" s="411"/>
      <c r="J1" s="411"/>
      <c r="K1" s="411"/>
      <c r="L1" s="117"/>
      <c r="M1" s="117"/>
      <c r="N1" s="117"/>
      <c r="O1" s="117"/>
      <c r="P1" s="117"/>
      <c r="Q1" s="117"/>
      <c r="R1" s="118"/>
      <c r="S1" s="119"/>
      <c r="T1" s="119"/>
      <c r="U1" s="119"/>
      <c r="V1" s="119"/>
      <c r="W1" s="119"/>
      <c r="X1" s="119"/>
      <c r="Y1" s="119"/>
      <c r="Z1" s="120"/>
      <c r="AA1" s="120"/>
      <c r="AB1" s="120"/>
    </row>
    <row r="2" spans="1:28" ht="31.5" customHeight="1" x14ac:dyDescent="0.25">
      <c r="A2" s="116"/>
      <c r="B2" s="121"/>
      <c r="C2" s="121"/>
      <c r="D2" s="121"/>
      <c r="E2" s="121"/>
      <c r="F2" s="121"/>
      <c r="G2" s="121"/>
      <c r="H2" s="121"/>
      <c r="I2" s="121"/>
      <c r="J2" s="121" t="s">
        <v>54</v>
      </c>
      <c r="K2" s="121"/>
      <c r="L2" s="121"/>
      <c r="M2" s="121"/>
      <c r="N2" s="121"/>
      <c r="O2" s="121"/>
      <c r="P2" s="121"/>
      <c r="Q2" s="121"/>
      <c r="R2" s="121"/>
      <c r="S2" s="121"/>
      <c r="T2" s="121"/>
      <c r="U2" s="121" t="s">
        <v>354</v>
      </c>
      <c r="V2" s="121"/>
      <c r="W2" s="121"/>
      <c r="X2" s="121"/>
      <c r="Y2" s="121"/>
      <c r="Z2" s="121"/>
      <c r="AA2" s="121"/>
      <c r="AB2" s="121"/>
    </row>
    <row r="3" spans="1:28" ht="3" customHeight="1" x14ac:dyDescent="0.25">
      <c r="A3" s="116"/>
      <c r="B3" s="122"/>
      <c r="C3" s="122"/>
      <c r="D3" s="122"/>
      <c r="E3" s="122"/>
      <c r="F3" s="122"/>
      <c r="G3" s="122"/>
      <c r="H3" s="122"/>
      <c r="I3" s="122"/>
      <c r="J3" s="412"/>
      <c r="K3" s="412"/>
      <c r="L3" s="412"/>
      <c r="M3" s="412"/>
      <c r="N3" s="412"/>
      <c r="O3" s="412"/>
      <c r="P3" s="412"/>
      <c r="Q3" s="412"/>
      <c r="R3" s="123"/>
      <c r="S3" s="122"/>
      <c r="T3" s="122"/>
      <c r="U3" s="122"/>
      <c r="V3" s="122"/>
      <c r="W3" s="122"/>
      <c r="X3" s="122"/>
      <c r="Y3" s="122"/>
      <c r="Z3" s="122"/>
      <c r="AA3" s="122"/>
      <c r="AB3" s="122"/>
    </row>
    <row r="4" spans="1:28" ht="24.75" customHeight="1" thickBot="1" x14ac:dyDescent="0.3">
      <c r="A4" s="116"/>
      <c r="B4" s="122"/>
      <c r="C4" s="122"/>
      <c r="D4" s="122"/>
      <c r="E4" s="122"/>
      <c r="F4" s="122"/>
      <c r="G4" s="122"/>
      <c r="H4" s="122"/>
      <c r="I4" s="122"/>
      <c r="J4" s="124"/>
      <c r="K4" s="124"/>
      <c r="L4" s="124"/>
      <c r="M4" s="124"/>
      <c r="N4" s="124"/>
      <c r="O4" s="124"/>
      <c r="P4" s="124"/>
      <c r="Q4" s="124"/>
      <c r="R4" s="123"/>
      <c r="S4" s="122"/>
      <c r="T4" s="122"/>
      <c r="U4" s="122"/>
      <c r="V4" s="122"/>
      <c r="W4" s="122"/>
      <c r="X4" s="122"/>
      <c r="Y4" s="122"/>
      <c r="Z4" s="122"/>
      <c r="AA4" s="122"/>
      <c r="AB4" s="122"/>
    </row>
    <row r="5" spans="1:28" ht="28.5" customHeight="1" thickBot="1" x14ac:dyDescent="0.3">
      <c r="A5" s="116"/>
      <c r="B5" s="125"/>
      <c r="C5" s="398" t="s">
        <v>55</v>
      </c>
      <c r="D5" s="399"/>
      <c r="E5" s="399"/>
      <c r="F5" s="410"/>
      <c r="G5" s="398" t="s">
        <v>56</v>
      </c>
      <c r="H5" s="399"/>
      <c r="I5" s="410"/>
      <c r="J5" s="398" t="s">
        <v>57</v>
      </c>
      <c r="K5" s="399"/>
      <c r="L5" s="399"/>
      <c r="M5" s="399"/>
      <c r="N5" s="399"/>
      <c r="O5" s="399"/>
      <c r="P5" s="399"/>
      <c r="Q5" s="399"/>
      <c r="R5" s="398" t="s">
        <v>58</v>
      </c>
      <c r="S5" s="399"/>
      <c r="T5" s="399"/>
      <c r="U5" s="410"/>
      <c r="V5" s="398" t="s">
        <v>59</v>
      </c>
      <c r="W5" s="399"/>
      <c r="X5" s="399"/>
      <c r="Y5" s="399"/>
      <c r="Z5" s="400" t="s">
        <v>60</v>
      </c>
      <c r="AA5" s="401"/>
      <c r="AB5" s="402"/>
    </row>
    <row r="6" spans="1:28" ht="50.25" customHeight="1" thickTop="1" thickBot="1" x14ac:dyDescent="0.3">
      <c r="A6" s="126"/>
      <c r="B6" s="403" t="s">
        <v>61</v>
      </c>
      <c r="C6" s="127" t="s">
        <v>62</v>
      </c>
      <c r="D6" s="128">
        <v>44872</v>
      </c>
      <c r="E6" s="128">
        <v>44902</v>
      </c>
      <c r="F6" s="129">
        <v>44932</v>
      </c>
      <c r="G6" s="130" t="s">
        <v>62</v>
      </c>
      <c r="H6" s="131" t="s">
        <v>63</v>
      </c>
      <c r="I6" s="132" t="s">
        <v>64</v>
      </c>
      <c r="J6" s="130" t="s">
        <v>62</v>
      </c>
      <c r="K6" s="133">
        <v>44901</v>
      </c>
      <c r="L6" s="134">
        <v>44952</v>
      </c>
      <c r="M6" s="135">
        <v>45020</v>
      </c>
      <c r="N6" s="136">
        <v>45058</v>
      </c>
      <c r="O6" s="137">
        <v>45096</v>
      </c>
      <c r="P6" s="138">
        <v>45266</v>
      </c>
      <c r="Q6" s="139">
        <v>45632</v>
      </c>
      <c r="R6" s="140" t="s">
        <v>62</v>
      </c>
      <c r="S6" s="132" t="s">
        <v>400</v>
      </c>
      <c r="T6" s="140" t="s">
        <v>62</v>
      </c>
      <c r="U6" s="132" t="s">
        <v>401</v>
      </c>
      <c r="V6" s="140" t="s">
        <v>62</v>
      </c>
      <c r="W6" s="132" t="s">
        <v>402</v>
      </c>
      <c r="X6" s="140" t="s">
        <v>62</v>
      </c>
      <c r="Y6" s="141" t="s">
        <v>403</v>
      </c>
      <c r="Z6" s="142" t="s">
        <v>62</v>
      </c>
      <c r="AA6" s="132" t="s">
        <v>48</v>
      </c>
      <c r="AB6" s="143" t="s">
        <v>50</v>
      </c>
    </row>
    <row r="7" spans="1:28" ht="20.100000000000001" customHeight="1" thickTop="1" x14ac:dyDescent="0.25">
      <c r="A7" s="116">
        <v>1</v>
      </c>
      <c r="B7" s="404"/>
      <c r="C7" s="144">
        <v>8.9999999999999993E-3</v>
      </c>
      <c r="D7" s="145">
        <v>1</v>
      </c>
      <c r="E7" s="145" t="s">
        <v>404</v>
      </c>
      <c r="F7" s="145" t="s">
        <v>404</v>
      </c>
      <c r="G7" s="144">
        <v>0.06</v>
      </c>
      <c r="H7" s="145">
        <v>2</v>
      </c>
      <c r="I7" s="145" t="s">
        <v>404</v>
      </c>
      <c r="J7" s="144">
        <v>0.1125</v>
      </c>
      <c r="K7" s="145">
        <v>49</v>
      </c>
      <c r="L7" s="145">
        <v>33</v>
      </c>
      <c r="M7" s="145">
        <v>6</v>
      </c>
      <c r="N7" s="145">
        <v>4</v>
      </c>
      <c r="O7" s="145">
        <v>2</v>
      </c>
      <c r="P7" s="145">
        <v>1</v>
      </c>
      <c r="Q7" s="145" t="s">
        <v>404</v>
      </c>
      <c r="R7" s="144">
        <v>7.0000000000000007E-2</v>
      </c>
      <c r="S7" s="145">
        <v>1</v>
      </c>
      <c r="T7" s="144">
        <v>0.06</v>
      </c>
      <c r="U7" s="145">
        <v>3</v>
      </c>
      <c r="V7" s="144">
        <v>0.03</v>
      </c>
      <c r="W7" s="145">
        <v>2</v>
      </c>
      <c r="X7" s="144">
        <v>2.5000000000000001E-2</v>
      </c>
      <c r="Y7" s="145">
        <v>2</v>
      </c>
      <c r="Z7" s="146">
        <v>950</v>
      </c>
      <c r="AA7" s="145" t="s">
        <v>404</v>
      </c>
      <c r="AB7" s="147">
        <v>2</v>
      </c>
    </row>
    <row r="8" spans="1:28" ht="20.100000000000001" customHeight="1" x14ac:dyDescent="0.25">
      <c r="A8" s="116">
        <v>2</v>
      </c>
      <c r="B8" s="404"/>
      <c r="C8" s="148">
        <v>8.0000000000000002E-3</v>
      </c>
      <c r="D8" s="149" t="s">
        <v>404</v>
      </c>
      <c r="E8" s="149" t="s">
        <v>404</v>
      </c>
      <c r="F8" s="149">
        <v>2</v>
      </c>
      <c r="G8" s="148">
        <v>5.7999999999999996E-2</v>
      </c>
      <c r="H8" s="149">
        <v>1</v>
      </c>
      <c r="I8" s="149" t="s">
        <v>404</v>
      </c>
      <c r="J8" s="148">
        <v>0.11</v>
      </c>
      <c r="K8" s="149">
        <v>1</v>
      </c>
      <c r="L8" s="149">
        <v>1</v>
      </c>
      <c r="M8" s="149">
        <v>1</v>
      </c>
      <c r="N8" s="149" t="s">
        <v>404</v>
      </c>
      <c r="O8" s="149" t="s">
        <v>404</v>
      </c>
      <c r="P8" s="149" t="s">
        <v>404</v>
      </c>
      <c r="Q8" s="149" t="s">
        <v>404</v>
      </c>
      <c r="R8" s="148">
        <v>6.5000000000000002E-2</v>
      </c>
      <c r="S8" s="149">
        <v>2</v>
      </c>
      <c r="T8" s="148">
        <v>5.8999999999999997E-2</v>
      </c>
      <c r="U8" s="149">
        <v>1</v>
      </c>
      <c r="V8" s="148">
        <v>2.75E-2</v>
      </c>
      <c r="W8" s="149">
        <v>2</v>
      </c>
      <c r="X8" s="148">
        <v>2.35E-2</v>
      </c>
      <c r="Y8" s="149">
        <v>1</v>
      </c>
      <c r="Z8" s="150">
        <v>940</v>
      </c>
      <c r="AA8" s="149">
        <v>1</v>
      </c>
      <c r="AB8" s="151">
        <v>3</v>
      </c>
    </row>
    <row r="9" spans="1:28" ht="20.100000000000001" customHeight="1" x14ac:dyDescent="0.25">
      <c r="A9" s="116">
        <v>3</v>
      </c>
      <c r="B9" s="404"/>
      <c r="C9" s="152">
        <v>7.0000000000000001E-3</v>
      </c>
      <c r="D9" s="145">
        <v>2</v>
      </c>
      <c r="E9" s="145" t="s">
        <v>404</v>
      </c>
      <c r="F9" s="145" t="s">
        <v>404</v>
      </c>
      <c r="G9" s="152">
        <v>5.5999999999999994E-2</v>
      </c>
      <c r="H9" s="145">
        <v>2</v>
      </c>
      <c r="I9" s="145" t="s">
        <v>404</v>
      </c>
      <c r="J9" s="152">
        <v>0.1075</v>
      </c>
      <c r="K9" s="145" t="s">
        <v>404</v>
      </c>
      <c r="L9" s="145">
        <v>10</v>
      </c>
      <c r="M9" s="145">
        <v>5</v>
      </c>
      <c r="N9" s="145">
        <v>2</v>
      </c>
      <c r="O9" s="145">
        <v>2</v>
      </c>
      <c r="P9" s="145" t="s">
        <v>404</v>
      </c>
      <c r="Q9" s="145" t="s">
        <v>404</v>
      </c>
      <c r="R9" s="152">
        <v>6.2E-2</v>
      </c>
      <c r="S9" s="145">
        <v>1</v>
      </c>
      <c r="T9" s="152">
        <v>5.8500000000000003E-2</v>
      </c>
      <c r="U9" s="145">
        <v>2</v>
      </c>
      <c r="V9" s="152">
        <v>2.7E-2</v>
      </c>
      <c r="W9" s="145">
        <v>3</v>
      </c>
      <c r="X9" s="152">
        <v>2.2499999999999999E-2</v>
      </c>
      <c r="Y9" s="145">
        <v>1</v>
      </c>
      <c r="Z9" s="153">
        <v>935</v>
      </c>
      <c r="AA9" s="145">
        <v>1</v>
      </c>
      <c r="AB9" s="147" t="s">
        <v>404</v>
      </c>
    </row>
    <row r="10" spans="1:28" ht="20.100000000000001" customHeight="1" x14ac:dyDescent="0.25">
      <c r="A10" s="116">
        <v>4</v>
      </c>
      <c r="B10" s="404"/>
      <c r="C10" s="148">
        <v>6.0000000000000001E-3</v>
      </c>
      <c r="D10" s="149">
        <v>10</v>
      </c>
      <c r="E10" s="149">
        <v>2</v>
      </c>
      <c r="F10" s="149">
        <v>21</v>
      </c>
      <c r="G10" s="148">
        <v>5.2999999999999992E-2</v>
      </c>
      <c r="H10" s="149">
        <v>1</v>
      </c>
      <c r="I10" s="149" t="s">
        <v>404</v>
      </c>
      <c r="J10" s="148">
        <v>0.105</v>
      </c>
      <c r="K10" s="149" t="s">
        <v>404</v>
      </c>
      <c r="L10" s="149">
        <v>4</v>
      </c>
      <c r="M10" s="149">
        <v>5</v>
      </c>
      <c r="N10" s="149">
        <v>1</v>
      </c>
      <c r="O10" s="149" t="s">
        <v>404</v>
      </c>
      <c r="P10" s="149" t="s">
        <v>404</v>
      </c>
      <c r="Q10" s="149" t="s">
        <v>404</v>
      </c>
      <c r="R10" s="148">
        <v>6.1499999999999999E-2</v>
      </c>
      <c r="S10" s="149">
        <v>1</v>
      </c>
      <c r="T10" s="148">
        <v>5.7000000000000002E-2</v>
      </c>
      <c r="U10" s="149">
        <v>3</v>
      </c>
      <c r="V10" s="148">
        <v>2.6499999999999999E-2</v>
      </c>
      <c r="W10" s="149">
        <v>1</v>
      </c>
      <c r="X10" s="148">
        <v>0.02</v>
      </c>
      <c r="Y10" s="149">
        <v>6</v>
      </c>
      <c r="Z10" s="150">
        <v>930</v>
      </c>
      <c r="AA10" s="149">
        <v>1</v>
      </c>
      <c r="AB10" s="151">
        <v>5</v>
      </c>
    </row>
    <row r="11" spans="1:28" ht="20.100000000000001" customHeight="1" x14ac:dyDescent="0.25">
      <c r="A11" s="116">
        <v>5</v>
      </c>
      <c r="B11" s="404"/>
      <c r="C11" s="152">
        <v>5.0000000000000001E-3</v>
      </c>
      <c r="D11" s="145">
        <v>7</v>
      </c>
      <c r="E11" s="145">
        <v>5</v>
      </c>
      <c r="F11" s="145">
        <v>16</v>
      </c>
      <c r="G11" s="152">
        <v>5.1999999999999991E-2</v>
      </c>
      <c r="H11" s="145">
        <v>1</v>
      </c>
      <c r="I11" s="145" t="s">
        <v>404</v>
      </c>
      <c r="J11" s="152">
        <v>0.10249999999999999</v>
      </c>
      <c r="K11" s="145" t="s">
        <v>404</v>
      </c>
      <c r="L11" s="145">
        <v>1</v>
      </c>
      <c r="M11" s="145">
        <v>14</v>
      </c>
      <c r="N11" s="145">
        <v>2</v>
      </c>
      <c r="O11" s="145">
        <v>1</v>
      </c>
      <c r="P11" s="145" t="s">
        <v>404</v>
      </c>
      <c r="Q11" s="145" t="s">
        <v>404</v>
      </c>
      <c r="R11" s="152">
        <v>6.0999999999999999E-2</v>
      </c>
      <c r="S11" s="145">
        <v>2</v>
      </c>
      <c r="T11" s="152">
        <v>5.6000000000000001E-2</v>
      </c>
      <c r="U11" s="145">
        <v>6</v>
      </c>
      <c r="V11" s="152">
        <v>2.5999999999999999E-2</v>
      </c>
      <c r="W11" s="145">
        <v>8</v>
      </c>
      <c r="X11" s="152">
        <v>1.9E-2</v>
      </c>
      <c r="Y11" s="145">
        <v>4</v>
      </c>
      <c r="Z11" s="153">
        <v>925</v>
      </c>
      <c r="AA11" s="145" t="s">
        <v>404</v>
      </c>
      <c r="AB11" s="147">
        <v>5</v>
      </c>
    </row>
    <row r="12" spans="1:28" ht="20.100000000000001" customHeight="1" x14ac:dyDescent="0.25">
      <c r="A12" s="116">
        <v>6</v>
      </c>
      <c r="B12" s="404"/>
      <c r="C12" s="148">
        <v>4.0000000000000001E-3</v>
      </c>
      <c r="D12" s="149">
        <v>20</v>
      </c>
      <c r="E12" s="149">
        <v>17</v>
      </c>
      <c r="F12" s="149">
        <v>6</v>
      </c>
      <c r="G12" s="148">
        <v>5.099999999999999E-2</v>
      </c>
      <c r="H12" s="149">
        <v>1</v>
      </c>
      <c r="I12" s="149" t="s">
        <v>404</v>
      </c>
      <c r="J12" s="148">
        <v>9.9999999999999992E-2</v>
      </c>
      <c r="K12" s="149" t="s">
        <v>404</v>
      </c>
      <c r="L12" s="149">
        <v>1</v>
      </c>
      <c r="M12" s="149">
        <v>9</v>
      </c>
      <c r="N12" s="149">
        <v>7</v>
      </c>
      <c r="O12" s="149">
        <v>2</v>
      </c>
      <c r="P12" s="149">
        <v>2</v>
      </c>
      <c r="Q12" s="149" t="s">
        <v>404</v>
      </c>
      <c r="R12" s="148">
        <v>6.0499999999999998E-2</v>
      </c>
      <c r="S12" s="149">
        <v>1</v>
      </c>
      <c r="T12" s="148">
        <v>5.5500000000000001E-2</v>
      </c>
      <c r="U12" s="149">
        <v>3</v>
      </c>
      <c r="V12" s="148">
        <v>2.5499999999999998E-2</v>
      </c>
      <c r="W12" s="149">
        <v>1</v>
      </c>
      <c r="X12" s="148">
        <v>1.8499999999999999E-2</v>
      </c>
      <c r="Y12" s="149">
        <v>5</v>
      </c>
      <c r="Z12" s="150">
        <v>920</v>
      </c>
      <c r="AA12" s="149">
        <v>3</v>
      </c>
      <c r="AB12" s="151">
        <v>9</v>
      </c>
    </row>
    <row r="13" spans="1:28" ht="20.100000000000001" customHeight="1" x14ac:dyDescent="0.25">
      <c r="A13" s="116">
        <v>7</v>
      </c>
      <c r="B13" s="404"/>
      <c r="C13" s="152">
        <v>3.0000000000000001E-3</v>
      </c>
      <c r="D13" s="145">
        <v>8</v>
      </c>
      <c r="E13" s="145">
        <v>22</v>
      </c>
      <c r="F13" s="145">
        <v>2</v>
      </c>
      <c r="G13" s="152">
        <v>4.9999999999999989E-2</v>
      </c>
      <c r="H13" s="145">
        <v>4</v>
      </c>
      <c r="I13" s="145" t="s">
        <v>404</v>
      </c>
      <c r="J13" s="152">
        <v>9.7499999999999989E-2</v>
      </c>
      <c r="K13" s="145" t="s">
        <v>404</v>
      </c>
      <c r="L13" s="145" t="s">
        <v>404</v>
      </c>
      <c r="M13" s="145">
        <v>2</v>
      </c>
      <c r="N13" s="145">
        <v>4</v>
      </c>
      <c r="O13" s="145" t="s">
        <v>404</v>
      </c>
      <c r="P13" s="145" t="s">
        <v>404</v>
      </c>
      <c r="Q13" s="145" t="s">
        <v>404</v>
      </c>
      <c r="R13" s="152">
        <v>0.06</v>
      </c>
      <c r="S13" s="145">
        <v>17</v>
      </c>
      <c r="T13" s="152">
        <v>5.5E-2</v>
      </c>
      <c r="U13" s="145">
        <v>11</v>
      </c>
      <c r="V13" s="152">
        <v>2.5000000000000001E-2</v>
      </c>
      <c r="W13" s="145">
        <v>8</v>
      </c>
      <c r="X13" s="152">
        <v>1.7999999999999999E-2</v>
      </c>
      <c r="Y13" s="145">
        <v>10</v>
      </c>
      <c r="Z13" s="153">
        <v>915</v>
      </c>
      <c r="AA13" s="145">
        <v>2</v>
      </c>
      <c r="AB13" s="147">
        <v>1</v>
      </c>
    </row>
    <row r="14" spans="1:28" ht="20.100000000000001" customHeight="1" x14ac:dyDescent="0.25">
      <c r="A14" s="116">
        <v>8</v>
      </c>
      <c r="B14" s="404"/>
      <c r="C14" s="148">
        <v>2E-3</v>
      </c>
      <c r="D14" s="149">
        <v>2</v>
      </c>
      <c r="E14" s="149">
        <v>3</v>
      </c>
      <c r="F14" s="149">
        <v>3</v>
      </c>
      <c r="G14" s="148">
        <v>4.8999999999999988E-2</v>
      </c>
      <c r="H14" s="149">
        <v>4</v>
      </c>
      <c r="I14" s="149" t="s">
        <v>404</v>
      </c>
      <c r="J14" s="148">
        <v>9.4999999999999987E-2</v>
      </c>
      <c r="K14" s="149" t="s">
        <v>404</v>
      </c>
      <c r="L14" s="149" t="s">
        <v>404</v>
      </c>
      <c r="M14" s="149">
        <v>4</v>
      </c>
      <c r="N14" s="149">
        <v>5</v>
      </c>
      <c r="O14" s="149">
        <v>5</v>
      </c>
      <c r="P14" s="149">
        <v>1</v>
      </c>
      <c r="Q14" s="149" t="s">
        <v>404</v>
      </c>
      <c r="R14" s="148">
        <v>5.9499999999999997E-2</v>
      </c>
      <c r="S14" s="149">
        <v>4</v>
      </c>
      <c r="T14" s="148">
        <v>5.45E-2</v>
      </c>
      <c r="U14" s="149">
        <v>4</v>
      </c>
      <c r="V14" s="148">
        <v>2.4500000000000001E-2</v>
      </c>
      <c r="W14" s="149">
        <v>2</v>
      </c>
      <c r="X14" s="148">
        <v>1.7500000000000002E-2</v>
      </c>
      <c r="Y14" s="149">
        <v>6</v>
      </c>
      <c r="Z14" s="150">
        <v>910</v>
      </c>
      <c r="AA14" s="149">
        <v>8</v>
      </c>
      <c r="AB14" s="151">
        <v>3</v>
      </c>
    </row>
    <row r="15" spans="1:28" ht="20.100000000000001" customHeight="1" x14ac:dyDescent="0.25">
      <c r="A15" s="116">
        <v>9</v>
      </c>
      <c r="B15" s="404"/>
      <c r="C15" s="152">
        <v>1E-3</v>
      </c>
      <c r="D15" s="145" t="s">
        <v>404</v>
      </c>
      <c r="E15" s="145">
        <v>1</v>
      </c>
      <c r="F15" s="145" t="s">
        <v>404</v>
      </c>
      <c r="G15" s="152">
        <v>4.7999999999999987E-2</v>
      </c>
      <c r="H15" s="145">
        <v>1</v>
      </c>
      <c r="I15" s="145" t="s">
        <v>404</v>
      </c>
      <c r="J15" s="152">
        <v>9.2499999999999985E-2</v>
      </c>
      <c r="K15" s="145" t="s">
        <v>404</v>
      </c>
      <c r="L15" s="145" t="s">
        <v>404</v>
      </c>
      <c r="M15" s="145">
        <v>1</v>
      </c>
      <c r="N15" s="145">
        <v>9</v>
      </c>
      <c r="O15" s="145">
        <v>3</v>
      </c>
      <c r="P15" s="145" t="s">
        <v>404</v>
      </c>
      <c r="Q15" s="145" t="s">
        <v>404</v>
      </c>
      <c r="R15" s="152">
        <v>5.8999999999999997E-2</v>
      </c>
      <c r="S15" s="145">
        <v>7</v>
      </c>
      <c r="T15" s="152">
        <v>5.3999999999999999E-2</v>
      </c>
      <c r="U15" s="145">
        <v>7</v>
      </c>
      <c r="V15" s="152">
        <v>2.4E-2</v>
      </c>
      <c r="W15" s="145">
        <v>6</v>
      </c>
      <c r="X15" s="152">
        <v>1.7000000000000001E-2</v>
      </c>
      <c r="Y15" s="145">
        <v>7</v>
      </c>
      <c r="Z15" s="153">
        <v>905</v>
      </c>
      <c r="AA15" s="145">
        <v>4</v>
      </c>
      <c r="AB15" s="147">
        <v>3</v>
      </c>
    </row>
    <row r="16" spans="1:28" ht="20.100000000000001" customHeight="1" x14ac:dyDescent="0.25">
      <c r="A16" s="116">
        <v>10</v>
      </c>
      <c r="B16" s="404"/>
      <c r="C16" s="148" t="s">
        <v>36</v>
      </c>
      <c r="D16" s="149" t="s">
        <v>36</v>
      </c>
      <c r="E16" s="149" t="s">
        <v>36</v>
      </c>
      <c r="F16" s="149" t="s">
        <v>36</v>
      </c>
      <c r="G16" s="148">
        <v>4.6999999999999986E-2</v>
      </c>
      <c r="H16" s="149">
        <v>6</v>
      </c>
      <c r="I16" s="149">
        <v>1</v>
      </c>
      <c r="J16" s="148">
        <v>8.9999999999999983E-2</v>
      </c>
      <c r="K16" s="149" t="s">
        <v>404</v>
      </c>
      <c r="L16" s="149" t="s">
        <v>404</v>
      </c>
      <c r="M16" s="149">
        <v>2</v>
      </c>
      <c r="N16" s="149">
        <v>7</v>
      </c>
      <c r="O16" s="149">
        <v>10</v>
      </c>
      <c r="P16" s="149" t="s">
        <v>404</v>
      </c>
      <c r="Q16" s="149" t="s">
        <v>404</v>
      </c>
      <c r="R16" s="148">
        <v>5.8000000000000003E-2</v>
      </c>
      <c r="S16" s="149">
        <v>8</v>
      </c>
      <c r="T16" s="148">
        <v>5.2999999999999999E-2</v>
      </c>
      <c r="U16" s="149">
        <v>7</v>
      </c>
      <c r="V16" s="148">
        <v>2.35E-2</v>
      </c>
      <c r="W16" s="149">
        <v>1</v>
      </c>
      <c r="X16" s="148">
        <v>1.6E-2</v>
      </c>
      <c r="Y16" s="149">
        <v>4</v>
      </c>
      <c r="Z16" s="150">
        <v>900</v>
      </c>
      <c r="AA16" s="149">
        <v>18</v>
      </c>
      <c r="AB16" s="151">
        <v>8</v>
      </c>
    </row>
    <row r="17" spans="1:28" ht="20.100000000000001" customHeight="1" x14ac:dyDescent="0.25">
      <c r="A17" s="116">
        <v>11</v>
      </c>
      <c r="B17" s="404"/>
      <c r="C17" s="152" t="s">
        <v>36</v>
      </c>
      <c r="D17" s="145" t="s">
        <v>36</v>
      </c>
      <c r="E17" s="145" t="s">
        <v>36</v>
      </c>
      <c r="F17" s="145" t="s">
        <v>36</v>
      </c>
      <c r="G17" s="152">
        <v>4.5999999999999985E-2</v>
      </c>
      <c r="H17" s="145">
        <v>2</v>
      </c>
      <c r="I17" s="145" t="s">
        <v>404</v>
      </c>
      <c r="J17" s="152">
        <v>8.7499999999999981E-2</v>
      </c>
      <c r="K17" s="145" t="s">
        <v>404</v>
      </c>
      <c r="L17" s="145" t="s">
        <v>404</v>
      </c>
      <c r="M17" s="145" t="s">
        <v>404</v>
      </c>
      <c r="N17" s="145">
        <v>2</v>
      </c>
      <c r="O17" s="145">
        <v>5</v>
      </c>
      <c r="P17" s="145" t="s">
        <v>404</v>
      </c>
      <c r="Q17" s="145" t="s">
        <v>404</v>
      </c>
      <c r="R17" s="152">
        <v>5.7500000000000002E-2</v>
      </c>
      <c r="S17" s="145">
        <v>2</v>
      </c>
      <c r="T17" s="152">
        <v>5.2499999999999998E-2</v>
      </c>
      <c r="U17" s="145">
        <v>1</v>
      </c>
      <c r="V17" s="152">
        <v>2.3E-2</v>
      </c>
      <c r="W17" s="145">
        <v>5</v>
      </c>
      <c r="X17" s="152">
        <v>1.55E-2</v>
      </c>
      <c r="Y17" s="145">
        <v>1</v>
      </c>
      <c r="Z17" s="153">
        <v>895</v>
      </c>
      <c r="AA17" s="145">
        <v>1</v>
      </c>
      <c r="AB17" s="147" t="s">
        <v>404</v>
      </c>
    </row>
    <row r="18" spans="1:28" ht="20.100000000000001" customHeight="1" x14ac:dyDescent="0.25">
      <c r="A18" s="116">
        <v>12</v>
      </c>
      <c r="B18" s="404"/>
      <c r="C18" s="148" t="s">
        <v>36</v>
      </c>
      <c r="D18" s="149" t="s">
        <v>36</v>
      </c>
      <c r="E18" s="149" t="s">
        <v>36</v>
      </c>
      <c r="F18" s="149" t="s">
        <v>36</v>
      </c>
      <c r="G18" s="148">
        <v>4.4999999999999984E-2</v>
      </c>
      <c r="H18" s="149">
        <v>8</v>
      </c>
      <c r="I18" s="149">
        <v>1</v>
      </c>
      <c r="J18" s="148">
        <v>8.4999999999999978E-2</v>
      </c>
      <c r="K18" s="149" t="s">
        <v>404</v>
      </c>
      <c r="L18" s="149" t="s">
        <v>404</v>
      </c>
      <c r="M18" s="149" t="s">
        <v>404</v>
      </c>
      <c r="N18" s="149" t="s">
        <v>404</v>
      </c>
      <c r="O18" s="149">
        <v>4</v>
      </c>
      <c r="P18" s="149" t="s">
        <v>404</v>
      </c>
      <c r="Q18" s="149" t="s">
        <v>404</v>
      </c>
      <c r="R18" s="148">
        <v>5.7000000000000002E-2</v>
      </c>
      <c r="S18" s="149">
        <v>1</v>
      </c>
      <c r="T18" s="148">
        <v>5.1999999999999998E-2</v>
      </c>
      <c r="U18" s="149">
        <v>2</v>
      </c>
      <c r="V18" s="148">
        <v>2.2499999999999999E-2</v>
      </c>
      <c r="W18" s="149">
        <v>3</v>
      </c>
      <c r="X18" s="148">
        <v>1.4999999999999999E-2</v>
      </c>
      <c r="Y18" s="149">
        <v>2</v>
      </c>
      <c r="Z18" s="150">
        <v>890</v>
      </c>
      <c r="AA18" s="149">
        <v>3</v>
      </c>
      <c r="AB18" s="151" t="s">
        <v>404</v>
      </c>
    </row>
    <row r="19" spans="1:28" ht="20.100000000000001" customHeight="1" x14ac:dyDescent="0.25">
      <c r="A19" s="116">
        <v>13</v>
      </c>
      <c r="B19" s="404"/>
      <c r="C19" s="152" t="s">
        <v>36</v>
      </c>
      <c r="D19" s="145" t="s">
        <v>36</v>
      </c>
      <c r="E19" s="145" t="s">
        <v>36</v>
      </c>
      <c r="F19" s="145" t="s">
        <v>36</v>
      </c>
      <c r="G19" s="152">
        <v>4.3999999999999984E-2</v>
      </c>
      <c r="H19" s="145">
        <v>4</v>
      </c>
      <c r="I19" s="145" t="s">
        <v>404</v>
      </c>
      <c r="J19" s="152">
        <v>8.2499999999999976E-2</v>
      </c>
      <c r="K19" s="145" t="s">
        <v>404</v>
      </c>
      <c r="L19" s="145" t="s">
        <v>404</v>
      </c>
      <c r="M19" s="145" t="s">
        <v>404</v>
      </c>
      <c r="N19" s="145">
        <v>1</v>
      </c>
      <c r="O19" s="145">
        <v>5</v>
      </c>
      <c r="P19" s="145" t="s">
        <v>404</v>
      </c>
      <c r="Q19" s="145" t="s">
        <v>404</v>
      </c>
      <c r="R19" s="152">
        <v>5.5E-2</v>
      </c>
      <c r="S19" s="145">
        <v>2</v>
      </c>
      <c r="T19" s="152" t="s">
        <v>36</v>
      </c>
      <c r="U19" s="145" t="s">
        <v>36</v>
      </c>
      <c r="V19" s="152">
        <v>2.1999999999999999E-2</v>
      </c>
      <c r="W19" s="145">
        <v>1</v>
      </c>
      <c r="X19" s="152">
        <v>1.4E-2</v>
      </c>
      <c r="Y19" s="145">
        <v>1</v>
      </c>
      <c r="Z19" s="153">
        <v>885</v>
      </c>
      <c r="AA19" s="145">
        <v>2</v>
      </c>
      <c r="AB19" s="147">
        <v>1</v>
      </c>
    </row>
    <row r="20" spans="1:28" ht="20.100000000000001" customHeight="1" x14ac:dyDescent="0.25">
      <c r="A20" s="116">
        <v>14</v>
      </c>
      <c r="B20" s="404"/>
      <c r="C20" s="148" t="s">
        <v>36</v>
      </c>
      <c r="D20" s="149" t="s">
        <v>36</v>
      </c>
      <c r="E20" s="149" t="s">
        <v>36</v>
      </c>
      <c r="F20" s="149" t="s">
        <v>36</v>
      </c>
      <c r="G20" s="148">
        <v>4.2999999999999983E-2</v>
      </c>
      <c r="H20" s="149">
        <v>4</v>
      </c>
      <c r="I20" s="149" t="s">
        <v>404</v>
      </c>
      <c r="J20" s="148">
        <v>7.9999999999999974E-2</v>
      </c>
      <c r="K20" s="149" t="s">
        <v>404</v>
      </c>
      <c r="L20" s="149" t="s">
        <v>404</v>
      </c>
      <c r="M20" s="149" t="s">
        <v>404</v>
      </c>
      <c r="N20" s="149">
        <v>2</v>
      </c>
      <c r="O20" s="149">
        <v>2</v>
      </c>
      <c r="P20" s="149">
        <v>5</v>
      </c>
      <c r="Q20" s="149" t="s">
        <v>404</v>
      </c>
      <c r="R20" s="148">
        <v>5.45E-2</v>
      </c>
      <c r="S20" s="149">
        <v>1</v>
      </c>
      <c r="T20" s="148" t="s">
        <v>36</v>
      </c>
      <c r="U20" s="149" t="s">
        <v>36</v>
      </c>
      <c r="V20" s="148">
        <v>2.1499999999999998E-2</v>
      </c>
      <c r="W20" s="149">
        <v>1</v>
      </c>
      <c r="X20" s="148" t="s">
        <v>36</v>
      </c>
      <c r="Y20" s="149" t="s">
        <v>36</v>
      </c>
      <c r="Z20" s="150">
        <v>880</v>
      </c>
      <c r="AA20" s="149">
        <v>2</v>
      </c>
      <c r="AB20" s="151">
        <v>3</v>
      </c>
    </row>
    <row r="21" spans="1:28" ht="20.100000000000001" customHeight="1" x14ac:dyDescent="0.25">
      <c r="A21" s="116">
        <v>15</v>
      </c>
      <c r="B21" s="404"/>
      <c r="C21" s="152" t="s">
        <v>36</v>
      </c>
      <c r="D21" s="145" t="s">
        <v>36</v>
      </c>
      <c r="E21" s="145" t="s">
        <v>36</v>
      </c>
      <c r="F21" s="145" t="s">
        <v>36</v>
      </c>
      <c r="G21" s="152">
        <v>4.1999999999999982E-2</v>
      </c>
      <c r="H21" s="145">
        <v>3</v>
      </c>
      <c r="I21" s="145">
        <v>3</v>
      </c>
      <c r="J21" s="152">
        <v>7.7499999999999972E-2</v>
      </c>
      <c r="K21" s="145" t="s">
        <v>404</v>
      </c>
      <c r="L21" s="145" t="s">
        <v>404</v>
      </c>
      <c r="M21" s="145" t="s">
        <v>404</v>
      </c>
      <c r="N21" s="145" t="s">
        <v>404</v>
      </c>
      <c r="O21" s="145">
        <v>1</v>
      </c>
      <c r="P21" s="145" t="s">
        <v>404</v>
      </c>
      <c r="Q21" s="145" t="s">
        <v>404</v>
      </c>
      <c r="R21" s="152" t="s">
        <v>36</v>
      </c>
      <c r="S21" s="145" t="s">
        <v>36</v>
      </c>
      <c r="T21" s="152" t="s">
        <v>36</v>
      </c>
      <c r="U21" s="145" t="s">
        <v>36</v>
      </c>
      <c r="V21" s="152">
        <v>2.1000000000000001E-2</v>
      </c>
      <c r="W21" s="145">
        <v>2</v>
      </c>
      <c r="X21" s="152" t="s">
        <v>36</v>
      </c>
      <c r="Y21" s="145" t="s">
        <v>36</v>
      </c>
      <c r="Z21" s="153">
        <v>875</v>
      </c>
      <c r="AA21" s="145">
        <v>2</v>
      </c>
      <c r="AB21" s="147">
        <v>2</v>
      </c>
    </row>
    <row r="22" spans="1:28" ht="20.100000000000001" customHeight="1" x14ac:dyDescent="0.25">
      <c r="A22" s="116">
        <v>16</v>
      </c>
      <c r="B22" s="404"/>
      <c r="C22" s="148" t="s">
        <v>36</v>
      </c>
      <c r="D22" s="149" t="s">
        <v>36</v>
      </c>
      <c r="E22" s="149" t="s">
        <v>36</v>
      </c>
      <c r="F22" s="149" t="s">
        <v>36</v>
      </c>
      <c r="G22" s="148">
        <v>4.0999999999999981E-2</v>
      </c>
      <c r="H22" s="149">
        <v>3</v>
      </c>
      <c r="I22" s="149">
        <v>4</v>
      </c>
      <c r="J22" s="148">
        <v>7.4999999999999969E-2</v>
      </c>
      <c r="K22" s="149" t="s">
        <v>404</v>
      </c>
      <c r="L22" s="149" t="s">
        <v>404</v>
      </c>
      <c r="M22" s="149" t="s">
        <v>404</v>
      </c>
      <c r="N22" s="149">
        <v>2</v>
      </c>
      <c r="O22" s="149">
        <v>2</v>
      </c>
      <c r="P22" s="149">
        <v>1</v>
      </c>
      <c r="Q22" s="149">
        <v>1</v>
      </c>
      <c r="R22" s="148" t="s">
        <v>36</v>
      </c>
      <c r="S22" s="149" t="s">
        <v>36</v>
      </c>
      <c r="T22" s="148" t="s">
        <v>36</v>
      </c>
      <c r="U22" s="149" t="s">
        <v>36</v>
      </c>
      <c r="V22" s="148">
        <v>0.02</v>
      </c>
      <c r="W22" s="149">
        <v>1</v>
      </c>
      <c r="X22" s="148" t="s">
        <v>36</v>
      </c>
      <c r="Y22" s="149" t="s">
        <v>36</v>
      </c>
      <c r="Z22" s="150">
        <v>870</v>
      </c>
      <c r="AA22" s="149">
        <v>2</v>
      </c>
      <c r="AB22" s="151">
        <v>1</v>
      </c>
    </row>
    <row r="23" spans="1:28" ht="20.100000000000001" customHeight="1" x14ac:dyDescent="0.25">
      <c r="A23" s="116">
        <v>17</v>
      </c>
      <c r="B23" s="404"/>
      <c r="C23" s="152" t="s">
        <v>36</v>
      </c>
      <c r="D23" s="145" t="s">
        <v>36</v>
      </c>
      <c r="E23" s="145" t="s">
        <v>36</v>
      </c>
      <c r="F23" s="145" t="s">
        <v>36</v>
      </c>
      <c r="G23" s="152">
        <v>3.999999999999998E-2</v>
      </c>
      <c r="H23" s="145">
        <v>2</v>
      </c>
      <c r="I23" s="145">
        <v>10</v>
      </c>
      <c r="J23" s="152">
        <v>7.2499999999999967E-2</v>
      </c>
      <c r="K23" s="145" t="s">
        <v>404</v>
      </c>
      <c r="L23" s="145" t="s">
        <v>404</v>
      </c>
      <c r="M23" s="145">
        <v>1</v>
      </c>
      <c r="N23" s="145">
        <v>1</v>
      </c>
      <c r="O23" s="145" t="s">
        <v>404</v>
      </c>
      <c r="P23" s="145">
        <v>1</v>
      </c>
      <c r="Q23" s="145" t="s">
        <v>404</v>
      </c>
      <c r="R23" s="152" t="s">
        <v>36</v>
      </c>
      <c r="S23" s="145" t="s">
        <v>36</v>
      </c>
      <c r="T23" s="152" t="s">
        <v>36</v>
      </c>
      <c r="U23" s="145" t="s">
        <v>36</v>
      </c>
      <c r="V23" s="152">
        <v>1.7999999999999999E-2</v>
      </c>
      <c r="W23" s="145">
        <v>1</v>
      </c>
      <c r="X23" s="152" t="s">
        <v>36</v>
      </c>
      <c r="Y23" s="145" t="s">
        <v>36</v>
      </c>
      <c r="Z23" s="153">
        <v>860</v>
      </c>
      <c r="AA23" s="145" t="s">
        <v>404</v>
      </c>
      <c r="AB23" s="147">
        <v>2</v>
      </c>
    </row>
    <row r="24" spans="1:28" ht="20.100000000000001" customHeight="1" x14ac:dyDescent="0.25">
      <c r="A24" s="116">
        <v>18</v>
      </c>
      <c r="B24" s="404"/>
      <c r="C24" s="148" t="s">
        <v>36</v>
      </c>
      <c r="D24" s="149" t="s">
        <v>36</v>
      </c>
      <c r="E24" s="149" t="s">
        <v>36</v>
      </c>
      <c r="F24" s="149" t="s">
        <v>36</v>
      </c>
      <c r="G24" s="148">
        <v>3.8999999999999979E-2</v>
      </c>
      <c r="H24" s="149">
        <v>1</v>
      </c>
      <c r="I24" s="149">
        <v>5</v>
      </c>
      <c r="J24" s="148">
        <v>6.9999999999999965E-2</v>
      </c>
      <c r="K24" s="149" t="s">
        <v>404</v>
      </c>
      <c r="L24" s="149" t="s">
        <v>404</v>
      </c>
      <c r="M24" s="149" t="s">
        <v>404</v>
      </c>
      <c r="N24" s="149" t="s">
        <v>404</v>
      </c>
      <c r="O24" s="149">
        <v>2</v>
      </c>
      <c r="P24" s="149">
        <v>6</v>
      </c>
      <c r="Q24" s="149">
        <v>2</v>
      </c>
      <c r="R24" s="148" t="s">
        <v>36</v>
      </c>
      <c r="S24" s="149" t="s">
        <v>36</v>
      </c>
      <c r="T24" s="148" t="s">
        <v>36</v>
      </c>
      <c r="U24" s="149" t="s">
        <v>36</v>
      </c>
      <c r="V24" s="148">
        <v>1.7500000000000002E-2</v>
      </c>
      <c r="W24" s="149">
        <v>2</v>
      </c>
      <c r="X24" s="148" t="s">
        <v>36</v>
      </c>
      <c r="Y24" s="149" t="s">
        <v>36</v>
      </c>
      <c r="Z24" s="150">
        <v>850</v>
      </c>
      <c r="AA24" s="149" t="s">
        <v>404</v>
      </c>
      <c r="AB24" s="151">
        <v>1</v>
      </c>
    </row>
    <row r="25" spans="1:28" ht="20.100000000000001" customHeight="1" x14ac:dyDescent="0.25">
      <c r="A25" s="116">
        <v>19</v>
      </c>
      <c r="B25" s="404"/>
      <c r="C25" s="152" t="s">
        <v>36</v>
      </c>
      <c r="D25" s="145" t="s">
        <v>36</v>
      </c>
      <c r="E25" s="145" t="s">
        <v>36</v>
      </c>
      <c r="F25" s="145" t="s">
        <v>36</v>
      </c>
      <c r="G25" s="152">
        <v>3.7999999999999978E-2</v>
      </c>
      <c r="H25" s="145" t="s">
        <v>404</v>
      </c>
      <c r="I25" s="145">
        <v>5</v>
      </c>
      <c r="J25" s="152">
        <v>6.7499999999999963E-2</v>
      </c>
      <c r="K25" s="145" t="s">
        <v>404</v>
      </c>
      <c r="L25" s="145" t="s">
        <v>404</v>
      </c>
      <c r="M25" s="145" t="s">
        <v>404</v>
      </c>
      <c r="N25" s="145" t="s">
        <v>404</v>
      </c>
      <c r="O25" s="145" t="s">
        <v>404</v>
      </c>
      <c r="P25" s="145">
        <v>2</v>
      </c>
      <c r="Q25" s="145" t="s">
        <v>404</v>
      </c>
      <c r="R25" s="152" t="s">
        <v>36</v>
      </c>
      <c r="S25" s="145" t="s">
        <v>36</v>
      </c>
      <c r="T25" s="152" t="s">
        <v>36</v>
      </c>
      <c r="U25" s="145" t="s">
        <v>36</v>
      </c>
      <c r="V25" s="152" t="s">
        <v>36</v>
      </c>
      <c r="W25" s="145" t="s">
        <v>36</v>
      </c>
      <c r="X25" s="152" t="s">
        <v>36</v>
      </c>
      <c r="Y25" s="145" t="s">
        <v>36</v>
      </c>
      <c r="Z25" s="153">
        <v>830</v>
      </c>
      <c r="AA25" s="145" t="s">
        <v>404</v>
      </c>
      <c r="AB25" s="147">
        <v>1</v>
      </c>
    </row>
    <row r="26" spans="1:28" ht="20.100000000000001" customHeight="1" x14ac:dyDescent="0.25">
      <c r="A26" s="116">
        <v>20</v>
      </c>
      <c r="B26" s="404"/>
      <c r="C26" s="148" t="s">
        <v>36</v>
      </c>
      <c r="D26" s="149" t="s">
        <v>36</v>
      </c>
      <c r="E26" s="149" t="s">
        <v>36</v>
      </c>
      <c r="F26" s="149" t="s">
        <v>36</v>
      </c>
      <c r="G26" s="148">
        <v>3.6999999999999977E-2</v>
      </c>
      <c r="H26" s="149" t="s">
        <v>404</v>
      </c>
      <c r="I26" s="149">
        <v>3</v>
      </c>
      <c r="J26" s="148">
        <v>6.4999999999999961E-2</v>
      </c>
      <c r="K26" s="149" t="s">
        <v>404</v>
      </c>
      <c r="L26" s="149" t="s">
        <v>404</v>
      </c>
      <c r="M26" s="149" t="s">
        <v>404</v>
      </c>
      <c r="N26" s="149" t="s">
        <v>404</v>
      </c>
      <c r="O26" s="149">
        <v>2</v>
      </c>
      <c r="P26" s="149">
        <v>3</v>
      </c>
      <c r="Q26" s="149">
        <v>1</v>
      </c>
      <c r="R26" s="148" t="s">
        <v>36</v>
      </c>
      <c r="S26" s="149" t="s">
        <v>36</v>
      </c>
      <c r="T26" s="148" t="s">
        <v>36</v>
      </c>
      <c r="U26" s="149" t="s">
        <v>36</v>
      </c>
      <c r="V26" s="148" t="s">
        <v>36</v>
      </c>
      <c r="W26" s="149" t="s">
        <v>36</v>
      </c>
      <c r="X26" s="148" t="s">
        <v>36</v>
      </c>
      <c r="Y26" s="149" t="s">
        <v>36</v>
      </c>
      <c r="Z26" s="150" t="s">
        <v>36</v>
      </c>
      <c r="AA26" s="149" t="s">
        <v>36</v>
      </c>
      <c r="AB26" s="151" t="s">
        <v>36</v>
      </c>
    </row>
    <row r="27" spans="1:28" ht="20.100000000000001" customHeight="1" x14ac:dyDescent="0.25">
      <c r="A27" s="116">
        <v>21</v>
      </c>
      <c r="B27" s="404"/>
      <c r="C27" s="152" t="s">
        <v>36</v>
      </c>
      <c r="D27" s="145" t="s">
        <v>36</v>
      </c>
      <c r="E27" s="145" t="s">
        <v>36</v>
      </c>
      <c r="F27" s="145" t="s">
        <v>36</v>
      </c>
      <c r="G27" s="152">
        <v>3.4999999999999976E-2</v>
      </c>
      <c r="H27" s="145" t="s">
        <v>404</v>
      </c>
      <c r="I27" s="145">
        <v>10</v>
      </c>
      <c r="J27" s="152">
        <v>6.2499999999999958E-2</v>
      </c>
      <c r="K27" s="145" t="s">
        <v>404</v>
      </c>
      <c r="L27" s="145" t="s">
        <v>404</v>
      </c>
      <c r="M27" s="145" t="s">
        <v>404</v>
      </c>
      <c r="N27" s="145">
        <v>1</v>
      </c>
      <c r="O27" s="145" t="s">
        <v>404</v>
      </c>
      <c r="P27" s="145">
        <v>4</v>
      </c>
      <c r="Q27" s="145" t="s">
        <v>404</v>
      </c>
      <c r="R27" s="152" t="s">
        <v>36</v>
      </c>
      <c r="S27" s="145" t="s">
        <v>36</v>
      </c>
      <c r="T27" s="152" t="s">
        <v>36</v>
      </c>
      <c r="U27" s="145" t="s">
        <v>36</v>
      </c>
      <c r="V27" s="152" t="s">
        <v>36</v>
      </c>
      <c r="W27" s="145" t="s">
        <v>36</v>
      </c>
      <c r="X27" s="152" t="s">
        <v>36</v>
      </c>
      <c r="Y27" s="145" t="s">
        <v>36</v>
      </c>
      <c r="Z27" s="153" t="s">
        <v>36</v>
      </c>
      <c r="AA27" s="145" t="s">
        <v>36</v>
      </c>
      <c r="AB27" s="147" t="s">
        <v>36</v>
      </c>
    </row>
    <row r="28" spans="1:28" ht="20.100000000000001" customHeight="1" x14ac:dyDescent="0.25">
      <c r="A28" s="116"/>
      <c r="B28" s="404"/>
      <c r="C28" s="148" t="s">
        <v>36</v>
      </c>
      <c r="D28" s="149" t="s">
        <v>36</v>
      </c>
      <c r="E28" s="149" t="s">
        <v>36</v>
      </c>
      <c r="F28" s="149" t="s">
        <v>36</v>
      </c>
      <c r="G28" s="148">
        <v>3.2999999999999974E-2</v>
      </c>
      <c r="H28" s="149" t="s">
        <v>404</v>
      </c>
      <c r="I28" s="149">
        <v>1</v>
      </c>
      <c r="J28" s="148">
        <v>5.9999999999999956E-2</v>
      </c>
      <c r="K28" s="149" t="s">
        <v>404</v>
      </c>
      <c r="L28" s="149" t="s">
        <v>404</v>
      </c>
      <c r="M28" s="149" t="s">
        <v>404</v>
      </c>
      <c r="N28" s="149" t="s">
        <v>404</v>
      </c>
      <c r="O28" s="149" t="s">
        <v>404</v>
      </c>
      <c r="P28" s="149">
        <v>13</v>
      </c>
      <c r="Q28" s="149">
        <v>5</v>
      </c>
      <c r="R28" s="148" t="s">
        <v>36</v>
      </c>
      <c r="S28" s="149" t="s">
        <v>36</v>
      </c>
      <c r="T28" s="148" t="s">
        <v>36</v>
      </c>
      <c r="U28" s="149" t="s">
        <v>36</v>
      </c>
      <c r="V28" s="148" t="s">
        <v>36</v>
      </c>
      <c r="W28" s="149" t="s">
        <v>36</v>
      </c>
      <c r="X28" s="148" t="s">
        <v>36</v>
      </c>
      <c r="Y28" s="149" t="s">
        <v>36</v>
      </c>
      <c r="Z28" s="150" t="s">
        <v>36</v>
      </c>
      <c r="AA28" s="149" t="s">
        <v>36</v>
      </c>
      <c r="AB28" s="151" t="s">
        <v>36</v>
      </c>
    </row>
    <row r="29" spans="1:28" ht="20.100000000000001" customHeight="1" x14ac:dyDescent="0.25">
      <c r="A29" s="116"/>
      <c r="B29" s="404"/>
      <c r="C29" s="152" t="s">
        <v>36</v>
      </c>
      <c r="D29" s="145" t="s">
        <v>36</v>
      </c>
      <c r="E29" s="145" t="s">
        <v>36</v>
      </c>
      <c r="F29" s="145" t="s">
        <v>36</v>
      </c>
      <c r="G29" s="152">
        <v>3.1999999999999973E-2</v>
      </c>
      <c r="H29" s="145" t="s">
        <v>404</v>
      </c>
      <c r="I29" s="145">
        <v>1</v>
      </c>
      <c r="J29" s="152">
        <v>5.7499999999999954E-2</v>
      </c>
      <c r="K29" s="145" t="s">
        <v>404</v>
      </c>
      <c r="L29" s="145" t="s">
        <v>404</v>
      </c>
      <c r="M29" s="145" t="s">
        <v>404</v>
      </c>
      <c r="N29" s="145" t="s">
        <v>404</v>
      </c>
      <c r="O29" s="145" t="s">
        <v>404</v>
      </c>
      <c r="P29" s="145">
        <v>1</v>
      </c>
      <c r="Q29" s="145">
        <v>2</v>
      </c>
      <c r="R29" s="152" t="s">
        <v>36</v>
      </c>
      <c r="S29" s="145" t="s">
        <v>36</v>
      </c>
      <c r="T29" s="152" t="s">
        <v>36</v>
      </c>
      <c r="U29" s="145" t="s">
        <v>36</v>
      </c>
      <c r="V29" s="152" t="s">
        <v>36</v>
      </c>
      <c r="W29" s="145" t="s">
        <v>36</v>
      </c>
      <c r="X29" s="152" t="s">
        <v>36</v>
      </c>
      <c r="Y29" s="145" t="s">
        <v>36</v>
      </c>
      <c r="Z29" s="153" t="s">
        <v>36</v>
      </c>
      <c r="AA29" s="145" t="s">
        <v>36</v>
      </c>
      <c r="AB29" s="147" t="s">
        <v>36</v>
      </c>
    </row>
    <row r="30" spans="1:28" ht="20.100000000000001" customHeight="1" x14ac:dyDescent="0.25">
      <c r="A30" s="116"/>
      <c r="B30" s="404"/>
      <c r="C30" s="148" t="s">
        <v>36</v>
      </c>
      <c r="D30" s="149" t="s">
        <v>36</v>
      </c>
      <c r="E30" s="149" t="s">
        <v>36</v>
      </c>
      <c r="F30" s="149" t="s">
        <v>36</v>
      </c>
      <c r="G30" s="148">
        <v>3.0999999999999972E-2</v>
      </c>
      <c r="H30" s="149" t="s">
        <v>404</v>
      </c>
      <c r="I30" s="149">
        <v>1</v>
      </c>
      <c r="J30" s="148">
        <v>5.4999999999999952E-2</v>
      </c>
      <c r="K30" s="149" t="s">
        <v>404</v>
      </c>
      <c r="L30" s="149" t="s">
        <v>404</v>
      </c>
      <c r="M30" s="149" t="s">
        <v>404</v>
      </c>
      <c r="N30" s="149" t="s">
        <v>404</v>
      </c>
      <c r="O30" s="149" t="s">
        <v>404</v>
      </c>
      <c r="P30" s="149">
        <v>3</v>
      </c>
      <c r="Q30" s="149">
        <v>5</v>
      </c>
      <c r="R30" s="148" t="s">
        <v>36</v>
      </c>
      <c r="S30" s="149" t="s">
        <v>36</v>
      </c>
      <c r="T30" s="148" t="s">
        <v>36</v>
      </c>
      <c r="U30" s="149" t="s">
        <v>36</v>
      </c>
      <c r="V30" s="148" t="s">
        <v>36</v>
      </c>
      <c r="W30" s="149" t="s">
        <v>36</v>
      </c>
      <c r="X30" s="148" t="s">
        <v>36</v>
      </c>
      <c r="Y30" s="149" t="s">
        <v>36</v>
      </c>
      <c r="Z30" s="150" t="s">
        <v>36</v>
      </c>
      <c r="AA30" s="149" t="s">
        <v>36</v>
      </c>
      <c r="AB30" s="151" t="s">
        <v>36</v>
      </c>
    </row>
    <row r="31" spans="1:28" ht="20.100000000000001" customHeight="1" x14ac:dyDescent="0.25">
      <c r="A31" s="116"/>
      <c r="B31" s="404"/>
      <c r="C31" s="152" t="s">
        <v>36</v>
      </c>
      <c r="D31" s="145" t="s">
        <v>36</v>
      </c>
      <c r="E31" s="145" t="s">
        <v>36</v>
      </c>
      <c r="F31" s="145" t="s">
        <v>36</v>
      </c>
      <c r="G31" s="152">
        <v>2.9999999999999971E-2</v>
      </c>
      <c r="H31" s="145" t="s">
        <v>404</v>
      </c>
      <c r="I31" s="145">
        <v>4</v>
      </c>
      <c r="J31" s="152">
        <v>5.2499999999999949E-2</v>
      </c>
      <c r="K31" s="145" t="s">
        <v>404</v>
      </c>
      <c r="L31" s="145" t="s">
        <v>404</v>
      </c>
      <c r="M31" s="145" t="s">
        <v>404</v>
      </c>
      <c r="N31" s="145" t="s">
        <v>404</v>
      </c>
      <c r="O31" s="145">
        <v>2</v>
      </c>
      <c r="P31" s="145">
        <v>1</v>
      </c>
      <c r="Q31" s="145" t="s">
        <v>404</v>
      </c>
      <c r="R31" s="152" t="s">
        <v>36</v>
      </c>
      <c r="S31" s="145" t="s">
        <v>36</v>
      </c>
      <c r="T31" s="152" t="s">
        <v>36</v>
      </c>
      <c r="U31" s="145" t="s">
        <v>36</v>
      </c>
      <c r="V31" s="152" t="s">
        <v>36</v>
      </c>
      <c r="W31" s="145" t="s">
        <v>36</v>
      </c>
      <c r="X31" s="152" t="s">
        <v>36</v>
      </c>
      <c r="Y31" s="145" t="s">
        <v>36</v>
      </c>
      <c r="Z31" s="153" t="s">
        <v>36</v>
      </c>
      <c r="AA31" s="145" t="s">
        <v>36</v>
      </c>
      <c r="AB31" s="147" t="s">
        <v>36</v>
      </c>
    </row>
    <row r="32" spans="1:28" ht="20.100000000000001" customHeight="1" x14ac:dyDescent="0.25">
      <c r="A32" s="116"/>
      <c r="B32" s="404"/>
      <c r="C32" s="148" t="s">
        <v>36</v>
      </c>
      <c r="D32" s="149" t="s">
        <v>36</v>
      </c>
      <c r="E32" s="149" t="s">
        <v>36</v>
      </c>
      <c r="F32" s="149" t="s">
        <v>36</v>
      </c>
      <c r="G32" s="148">
        <v>2.899999999999997E-2</v>
      </c>
      <c r="H32" s="149" t="s">
        <v>404</v>
      </c>
      <c r="I32" s="149">
        <v>1</v>
      </c>
      <c r="J32" s="148">
        <v>4.9999999999999947E-2</v>
      </c>
      <c r="K32" s="149" t="s">
        <v>404</v>
      </c>
      <c r="L32" s="149" t="s">
        <v>404</v>
      </c>
      <c r="M32" s="149" t="s">
        <v>404</v>
      </c>
      <c r="N32" s="149" t="s">
        <v>404</v>
      </c>
      <c r="O32" s="149" t="s">
        <v>404</v>
      </c>
      <c r="P32" s="149">
        <v>5</v>
      </c>
      <c r="Q32" s="149">
        <v>11</v>
      </c>
      <c r="R32" s="148" t="s">
        <v>36</v>
      </c>
      <c r="S32" s="149" t="s">
        <v>36</v>
      </c>
      <c r="T32" s="148" t="s">
        <v>36</v>
      </c>
      <c r="U32" s="149" t="s">
        <v>36</v>
      </c>
      <c r="V32" s="148" t="s">
        <v>36</v>
      </c>
      <c r="W32" s="149" t="s">
        <v>36</v>
      </c>
      <c r="X32" s="148" t="s">
        <v>36</v>
      </c>
      <c r="Y32" s="149" t="s">
        <v>36</v>
      </c>
      <c r="Z32" s="150" t="s">
        <v>36</v>
      </c>
      <c r="AA32" s="149" t="s">
        <v>36</v>
      </c>
      <c r="AB32" s="151" t="s">
        <v>36</v>
      </c>
    </row>
    <row r="33" spans="1:28" ht="20.100000000000001" customHeight="1" x14ac:dyDescent="0.25">
      <c r="A33" s="116"/>
      <c r="B33" s="404"/>
      <c r="C33" s="152"/>
      <c r="D33" s="145"/>
      <c r="E33" s="145"/>
      <c r="F33" s="145"/>
      <c r="G33" s="152" t="s">
        <v>36</v>
      </c>
      <c r="H33" s="145" t="s">
        <v>36</v>
      </c>
      <c r="I33" s="145" t="s">
        <v>36</v>
      </c>
      <c r="J33" s="152">
        <v>4.7499999999999945E-2</v>
      </c>
      <c r="K33" s="145" t="s">
        <v>404</v>
      </c>
      <c r="L33" s="145" t="s">
        <v>404</v>
      </c>
      <c r="M33" s="145" t="s">
        <v>404</v>
      </c>
      <c r="N33" s="145" t="s">
        <v>404</v>
      </c>
      <c r="O33" s="145" t="s">
        <v>404</v>
      </c>
      <c r="P33" s="145" t="s">
        <v>404</v>
      </c>
      <c r="Q33" s="145">
        <v>6</v>
      </c>
      <c r="R33" s="152" t="s">
        <v>36</v>
      </c>
      <c r="S33" s="145" t="s">
        <v>36</v>
      </c>
      <c r="T33" s="152" t="s">
        <v>36</v>
      </c>
      <c r="U33" s="145" t="s">
        <v>36</v>
      </c>
      <c r="V33" s="152" t="s">
        <v>36</v>
      </c>
      <c r="W33" s="145" t="s">
        <v>36</v>
      </c>
      <c r="X33" s="152" t="s">
        <v>36</v>
      </c>
      <c r="Y33" s="145" t="s">
        <v>36</v>
      </c>
      <c r="Z33" s="153" t="s">
        <v>36</v>
      </c>
      <c r="AA33" s="145" t="s">
        <v>36</v>
      </c>
      <c r="AB33" s="147" t="s">
        <v>36</v>
      </c>
    </row>
    <row r="34" spans="1:28" ht="20.100000000000001" customHeight="1" x14ac:dyDescent="0.25">
      <c r="A34" s="116"/>
      <c r="B34" s="404"/>
      <c r="C34" s="148"/>
      <c r="D34" s="149"/>
      <c r="E34" s="149"/>
      <c r="F34" s="149"/>
      <c r="G34" s="148" t="s">
        <v>36</v>
      </c>
      <c r="H34" s="149" t="s">
        <v>36</v>
      </c>
      <c r="I34" s="149" t="s">
        <v>36</v>
      </c>
      <c r="J34" s="148">
        <v>4.4999999999999943E-2</v>
      </c>
      <c r="K34" s="149" t="s">
        <v>404</v>
      </c>
      <c r="L34" s="149" t="s">
        <v>404</v>
      </c>
      <c r="M34" s="149" t="s">
        <v>404</v>
      </c>
      <c r="N34" s="149" t="s">
        <v>404</v>
      </c>
      <c r="O34" s="149" t="s">
        <v>404</v>
      </c>
      <c r="P34" s="149" t="s">
        <v>404</v>
      </c>
      <c r="Q34" s="149">
        <v>9</v>
      </c>
      <c r="R34" s="148"/>
      <c r="S34" s="149"/>
      <c r="T34" s="148"/>
      <c r="U34" s="149"/>
      <c r="V34" s="148"/>
      <c r="W34" s="149"/>
      <c r="X34" s="148"/>
      <c r="Y34" s="149"/>
      <c r="Z34" s="150"/>
      <c r="AA34" s="149"/>
      <c r="AB34" s="151"/>
    </row>
    <row r="35" spans="1:28" ht="20.100000000000001" customHeight="1" x14ac:dyDescent="0.25">
      <c r="A35" s="116"/>
      <c r="B35" s="404"/>
      <c r="C35" s="152"/>
      <c r="D35" s="145"/>
      <c r="E35" s="145"/>
      <c r="F35" s="145"/>
      <c r="G35" s="152" t="s">
        <v>36</v>
      </c>
      <c r="H35" s="145" t="s">
        <v>36</v>
      </c>
      <c r="I35" s="145" t="s">
        <v>36</v>
      </c>
      <c r="J35" s="152">
        <v>4.2499999999999941E-2</v>
      </c>
      <c r="K35" s="145" t="s">
        <v>404</v>
      </c>
      <c r="L35" s="145" t="s">
        <v>404</v>
      </c>
      <c r="M35" s="145" t="s">
        <v>404</v>
      </c>
      <c r="N35" s="145" t="s">
        <v>404</v>
      </c>
      <c r="O35" s="145" t="s">
        <v>404</v>
      </c>
      <c r="P35" s="145" t="s">
        <v>404</v>
      </c>
      <c r="Q35" s="145">
        <v>2</v>
      </c>
      <c r="R35" s="152"/>
      <c r="S35" s="145"/>
      <c r="T35" s="152"/>
      <c r="U35" s="145"/>
      <c r="V35" s="152"/>
      <c r="W35" s="145"/>
      <c r="X35" s="152"/>
      <c r="Y35" s="145"/>
      <c r="Z35" s="153"/>
      <c r="AA35" s="145"/>
      <c r="AB35" s="147"/>
    </row>
    <row r="36" spans="1:28" ht="20.100000000000001" customHeight="1" x14ac:dyDescent="0.25">
      <c r="A36" s="116"/>
      <c r="B36" s="404"/>
      <c r="C36" s="148"/>
      <c r="D36" s="149"/>
      <c r="E36" s="149"/>
      <c r="F36" s="149"/>
      <c r="G36" s="148" t="s">
        <v>36</v>
      </c>
      <c r="H36" s="149" t="s">
        <v>36</v>
      </c>
      <c r="I36" s="149" t="s">
        <v>36</v>
      </c>
      <c r="J36" s="148">
        <v>3.9999999999999938E-2</v>
      </c>
      <c r="K36" s="149" t="s">
        <v>404</v>
      </c>
      <c r="L36" s="149" t="s">
        <v>404</v>
      </c>
      <c r="M36" s="149" t="s">
        <v>404</v>
      </c>
      <c r="N36" s="149" t="s">
        <v>404</v>
      </c>
      <c r="O36" s="149" t="s">
        <v>404</v>
      </c>
      <c r="P36" s="149">
        <v>1</v>
      </c>
      <c r="Q36" s="149">
        <v>1</v>
      </c>
      <c r="R36" s="148"/>
      <c r="S36" s="149"/>
      <c r="T36" s="148"/>
      <c r="U36" s="149"/>
      <c r="V36" s="148"/>
      <c r="W36" s="149"/>
      <c r="X36" s="148"/>
      <c r="Y36" s="149"/>
      <c r="Z36" s="150"/>
      <c r="AA36" s="149"/>
      <c r="AB36" s="151"/>
    </row>
    <row r="37" spans="1:28" ht="20.100000000000001" customHeight="1" x14ac:dyDescent="0.25">
      <c r="A37" s="116"/>
      <c r="B37" s="404"/>
      <c r="C37" s="152"/>
      <c r="D37" s="145"/>
      <c r="E37" s="145"/>
      <c r="F37" s="145"/>
      <c r="G37" s="152" t="s">
        <v>36</v>
      </c>
      <c r="H37" s="145" t="s">
        <v>36</v>
      </c>
      <c r="I37" s="145" t="s">
        <v>36</v>
      </c>
      <c r="J37" s="152">
        <v>3.7499999999999936E-2</v>
      </c>
      <c r="K37" s="145" t="s">
        <v>404</v>
      </c>
      <c r="L37" s="145" t="s">
        <v>404</v>
      </c>
      <c r="M37" s="145" t="s">
        <v>404</v>
      </c>
      <c r="N37" s="145" t="s">
        <v>404</v>
      </c>
      <c r="O37" s="145" t="s">
        <v>404</v>
      </c>
      <c r="P37" s="145" t="s">
        <v>404</v>
      </c>
      <c r="Q37" s="145" t="s">
        <v>404</v>
      </c>
      <c r="R37" s="152"/>
      <c r="S37" s="145"/>
      <c r="T37" s="152"/>
      <c r="U37" s="145"/>
      <c r="V37" s="152"/>
      <c r="W37" s="145"/>
      <c r="X37" s="152"/>
      <c r="Y37" s="145"/>
      <c r="Z37" s="153"/>
      <c r="AA37" s="145"/>
      <c r="AB37" s="147"/>
    </row>
    <row r="38" spans="1:28" ht="20.100000000000001" customHeight="1" x14ac:dyDescent="0.25">
      <c r="A38" s="116"/>
      <c r="B38" s="404"/>
      <c r="C38" s="148"/>
      <c r="D38" s="149"/>
      <c r="E38" s="149"/>
      <c r="F38" s="149"/>
      <c r="G38" s="148" t="s">
        <v>36</v>
      </c>
      <c r="H38" s="149" t="s">
        <v>36</v>
      </c>
      <c r="I38" s="149" t="s">
        <v>36</v>
      </c>
      <c r="J38" s="148">
        <v>3.4999999999999934E-2</v>
      </c>
      <c r="K38" s="149" t="s">
        <v>404</v>
      </c>
      <c r="L38" s="149" t="s">
        <v>404</v>
      </c>
      <c r="M38" s="149" t="s">
        <v>404</v>
      </c>
      <c r="N38" s="149" t="s">
        <v>404</v>
      </c>
      <c r="O38" s="149" t="s">
        <v>404</v>
      </c>
      <c r="P38" s="149" t="s">
        <v>404</v>
      </c>
      <c r="Q38" s="149">
        <v>3</v>
      </c>
      <c r="R38" s="148"/>
      <c r="S38" s="149"/>
      <c r="T38" s="148"/>
      <c r="U38" s="149"/>
      <c r="V38" s="148"/>
      <c r="W38" s="149"/>
      <c r="X38" s="148"/>
      <c r="Y38" s="149"/>
      <c r="Z38" s="150"/>
      <c r="AA38" s="149"/>
      <c r="AB38" s="151"/>
    </row>
    <row r="39" spans="1:28" ht="20.100000000000001" customHeight="1" x14ac:dyDescent="0.25">
      <c r="A39" s="116"/>
      <c r="B39" s="404"/>
      <c r="C39" s="152"/>
      <c r="D39" s="145"/>
      <c r="E39" s="145"/>
      <c r="F39" s="145"/>
      <c r="G39" s="152" t="s">
        <v>36</v>
      </c>
      <c r="H39" s="145" t="s">
        <v>36</v>
      </c>
      <c r="I39" s="145" t="s">
        <v>36</v>
      </c>
      <c r="J39" s="152">
        <v>3.2499999999999932E-2</v>
      </c>
      <c r="K39" s="145" t="s">
        <v>404</v>
      </c>
      <c r="L39" s="145" t="s">
        <v>404</v>
      </c>
      <c r="M39" s="145" t="s">
        <v>404</v>
      </c>
      <c r="N39" s="145" t="s">
        <v>404</v>
      </c>
      <c r="O39" s="145" t="s">
        <v>404</v>
      </c>
      <c r="P39" s="145" t="s">
        <v>404</v>
      </c>
      <c r="Q39" s="145" t="s">
        <v>404</v>
      </c>
      <c r="R39" s="152"/>
      <c r="S39" s="145"/>
      <c r="T39" s="152"/>
      <c r="U39" s="145"/>
      <c r="V39" s="152"/>
      <c r="W39" s="145"/>
      <c r="X39" s="152"/>
      <c r="Y39" s="145"/>
      <c r="Z39" s="153"/>
      <c r="AA39" s="145"/>
      <c r="AB39" s="147"/>
    </row>
    <row r="40" spans="1:28" ht="20.100000000000001" customHeight="1" x14ac:dyDescent="0.25">
      <c r="A40" s="116"/>
      <c r="B40" s="404"/>
      <c r="C40" s="148"/>
      <c r="D40" s="149"/>
      <c r="E40" s="149"/>
      <c r="F40" s="149"/>
      <c r="G40" s="148" t="s">
        <v>36</v>
      </c>
      <c r="H40" s="149" t="s">
        <v>36</v>
      </c>
      <c r="I40" s="149" t="s">
        <v>36</v>
      </c>
      <c r="J40" s="148">
        <v>2.9999999999999933E-2</v>
      </c>
      <c r="K40" s="149" t="s">
        <v>404</v>
      </c>
      <c r="L40" s="149" t="s">
        <v>404</v>
      </c>
      <c r="M40" s="149" t="s">
        <v>404</v>
      </c>
      <c r="N40" s="149" t="s">
        <v>404</v>
      </c>
      <c r="O40" s="149" t="s">
        <v>404</v>
      </c>
      <c r="P40" s="149" t="s">
        <v>404</v>
      </c>
      <c r="Q40" s="149">
        <v>2</v>
      </c>
      <c r="R40" s="148"/>
      <c r="S40" s="149"/>
      <c r="T40" s="148"/>
      <c r="U40" s="149"/>
      <c r="V40" s="148"/>
      <c r="W40" s="149"/>
      <c r="X40" s="148"/>
      <c r="Y40" s="149"/>
      <c r="Z40" s="150"/>
      <c r="AA40" s="149"/>
      <c r="AB40" s="151"/>
    </row>
    <row r="41" spans="1:28" ht="20.100000000000001" customHeight="1" x14ac:dyDescent="0.25">
      <c r="A41" s="116"/>
      <c r="B41" s="404"/>
      <c r="C41" s="152"/>
      <c r="D41" s="145"/>
      <c r="E41" s="145"/>
      <c r="F41" s="145"/>
      <c r="G41" s="152" t="s">
        <v>36</v>
      </c>
      <c r="H41" s="145" t="s">
        <v>36</v>
      </c>
      <c r="I41" s="145" t="s">
        <v>36</v>
      </c>
      <c r="J41" s="152" t="s">
        <v>36</v>
      </c>
      <c r="K41" s="145" t="s">
        <v>36</v>
      </c>
      <c r="L41" s="145" t="s">
        <v>36</v>
      </c>
      <c r="M41" s="145" t="s">
        <v>36</v>
      </c>
      <c r="N41" s="145" t="s">
        <v>36</v>
      </c>
      <c r="O41" s="145" t="s">
        <v>36</v>
      </c>
      <c r="P41" s="145" t="s">
        <v>36</v>
      </c>
      <c r="Q41" s="145" t="s">
        <v>36</v>
      </c>
      <c r="R41" s="152"/>
      <c r="S41" s="145"/>
      <c r="T41" s="152"/>
      <c r="U41" s="145"/>
      <c r="V41" s="152"/>
      <c r="W41" s="145"/>
      <c r="X41" s="152"/>
      <c r="Y41" s="145"/>
      <c r="Z41" s="153"/>
      <c r="AA41" s="145"/>
      <c r="AB41" s="147"/>
    </row>
    <row r="42" spans="1:28" ht="20.100000000000001" customHeight="1" x14ac:dyDescent="0.25">
      <c r="A42" s="116"/>
      <c r="B42" s="404"/>
      <c r="C42" s="148"/>
      <c r="D42" s="149"/>
      <c r="E42" s="149"/>
      <c r="F42" s="149"/>
      <c r="G42" s="148" t="s">
        <v>36</v>
      </c>
      <c r="H42" s="149" t="s">
        <v>36</v>
      </c>
      <c r="I42" s="149" t="s">
        <v>36</v>
      </c>
      <c r="J42" s="148" t="s">
        <v>36</v>
      </c>
      <c r="K42" s="149" t="s">
        <v>36</v>
      </c>
      <c r="L42" s="149" t="s">
        <v>36</v>
      </c>
      <c r="M42" s="149" t="s">
        <v>36</v>
      </c>
      <c r="N42" s="149" t="s">
        <v>36</v>
      </c>
      <c r="O42" s="149" t="s">
        <v>36</v>
      </c>
      <c r="P42" s="149" t="s">
        <v>36</v>
      </c>
      <c r="Q42" s="149" t="s">
        <v>36</v>
      </c>
      <c r="R42" s="148"/>
      <c r="S42" s="149"/>
      <c r="T42" s="148"/>
      <c r="U42" s="149"/>
      <c r="V42" s="148"/>
      <c r="W42" s="149"/>
      <c r="X42" s="148"/>
      <c r="Y42" s="149"/>
      <c r="Z42" s="150"/>
      <c r="AA42" s="149"/>
      <c r="AB42" s="151"/>
    </row>
    <row r="43" spans="1:28" ht="20.100000000000001" customHeight="1" x14ac:dyDescent="0.25">
      <c r="A43" s="116"/>
      <c r="B43" s="404"/>
      <c r="C43" s="152"/>
      <c r="D43" s="145"/>
      <c r="E43" s="145"/>
      <c r="F43" s="145"/>
      <c r="G43" s="152" t="s">
        <v>36</v>
      </c>
      <c r="H43" s="145" t="s">
        <v>36</v>
      </c>
      <c r="I43" s="145" t="s">
        <v>36</v>
      </c>
      <c r="J43" s="152" t="s">
        <v>36</v>
      </c>
      <c r="K43" s="145" t="s">
        <v>36</v>
      </c>
      <c r="L43" s="145" t="s">
        <v>36</v>
      </c>
      <c r="M43" s="145" t="s">
        <v>36</v>
      </c>
      <c r="N43" s="145" t="s">
        <v>36</v>
      </c>
      <c r="O43" s="145" t="s">
        <v>36</v>
      </c>
      <c r="P43" s="145" t="s">
        <v>36</v>
      </c>
      <c r="Q43" s="145" t="s">
        <v>36</v>
      </c>
      <c r="R43" s="152"/>
      <c r="S43" s="145"/>
      <c r="T43" s="152"/>
      <c r="U43" s="145"/>
      <c r="V43" s="152"/>
      <c r="W43" s="145"/>
      <c r="X43" s="152"/>
      <c r="Y43" s="145"/>
      <c r="Z43" s="153"/>
      <c r="AA43" s="145"/>
      <c r="AB43" s="147"/>
    </row>
    <row r="44" spans="1:28" ht="20.100000000000001" customHeight="1" x14ac:dyDescent="0.25">
      <c r="A44" s="116"/>
      <c r="B44" s="404"/>
      <c r="C44" s="148"/>
      <c r="D44" s="149"/>
      <c r="E44" s="149"/>
      <c r="F44" s="149"/>
      <c r="G44" s="148" t="s">
        <v>36</v>
      </c>
      <c r="H44" s="149" t="s">
        <v>36</v>
      </c>
      <c r="I44" s="149" t="s">
        <v>36</v>
      </c>
      <c r="J44" s="148" t="s">
        <v>36</v>
      </c>
      <c r="K44" s="149" t="s">
        <v>36</v>
      </c>
      <c r="L44" s="149" t="s">
        <v>36</v>
      </c>
      <c r="M44" s="149" t="s">
        <v>36</v>
      </c>
      <c r="N44" s="149" t="s">
        <v>36</v>
      </c>
      <c r="O44" s="149" t="s">
        <v>36</v>
      </c>
      <c r="P44" s="149" t="s">
        <v>36</v>
      </c>
      <c r="Q44" s="149" t="s">
        <v>36</v>
      </c>
      <c r="R44" s="148"/>
      <c r="S44" s="149"/>
      <c r="T44" s="148"/>
      <c r="U44" s="149"/>
      <c r="V44" s="148"/>
      <c r="W44" s="149"/>
      <c r="X44" s="148"/>
      <c r="Y44" s="149"/>
      <c r="Z44" s="150"/>
      <c r="AA44" s="149"/>
      <c r="AB44" s="151"/>
    </row>
    <row r="45" spans="1:28" ht="20.100000000000001" customHeight="1" x14ac:dyDescent="0.25">
      <c r="A45" s="116"/>
      <c r="B45" s="404"/>
      <c r="C45" s="152"/>
      <c r="D45" s="145"/>
      <c r="E45" s="145"/>
      <c r="F45" s="145"/>
      <c r="G45" s="152" t="s">
        <v>36</v>
      </c>
      <c r="H45" s="145" t="s">
        <v>36</v>
      </c>
      <c r="I45" s="145" t="s">
        <v>36</v>
      </c>
      <c r="J45" s="152" t="s">
        <v>36</v>
      </c>
      <c r="K45" s="145" t="s">
        <v>36</v>
      </c>
      <c r="L45" s="145" t="s">
        <v>36</v>
      </c>
      <c r="M45" s="145" t="s">
        <v>36</v>
      </c>
      <c r="N45" s="145" t="s">
        <v>36</v>
      </c>
      <c r="O45" s="145" t="s">
        <v>36</v>
      </c>
      <c r="P45" s="145" t="s">
        <v>36</v>
      </c>
      <c r="Q45" s="145" t="s">
        <v>36</v>
      </c>
      <c r="R45" s="152"/>
      <c r="S45" s="145"/>
      <c r="T45" s="152"/>
      <c r="U45" s="145"/>
      <c r="V45" s="152"/>
      <c r="W45" s="145"/>
      <c r="X45" s="152"/>
      <c r="Y45" s="145"/>
      <c r="Z45" s="153"/>
      <c r="AA45" s="145"/>
      <c r="AB45" s="147"/>
    </row>
    <row r="46" spans="1:28" ht="20.100000000000001" customHeight="1" x14ac:dyDescent="0.25">
      <c r="A46" s="116"/>
      <c r="B46" s="404"/>
      <c r="C46" s="148"/>
      <c r="D46" s="149"/>
      <c r="E46" s="149"/>
      <c r="F46" s="149"/>
      <c r="G46" s="148" t="s">
        <v>36</v>
      </c>
      <c r="H46" s="149" t="s">
        <v>36</v>
      </c>
      <c r="I46" s="149" t="s">
        <v>36</v>
      </c>
      <c r="J46" s="148" t="s">
        <v>36</v>
      </c>
      <c r="K46" s="149" t="s">
        <v>36</v>
      </c>
      <c r="L46" s="149" t="s">
        <v>36</v>
      </c>
      <c r="M46" s="149" t="s">
        <v>36</v>
      </c>
      <c r="N46" s="149" t="s">
        <v>36</v>
      </c>
      <c r="O46" s="149" t="s">
        <v>36</v>
      </c>
      <c r="P46" s="149" t="s">
        <v>36</v>
      </c>
      <c r="Q46" s="149" t="s">
        <v>36</v>
      </c>
      <c r="R46" s="148"/>
      <c r="S46" s="149"/>
      <c r="T46" s="148"/>
      <c r="U46" s="149"/>
      <c r="V46" s="148"/>
      <c r="W46" s="149"/>
      <c r="X46" s="148"/>
      <c r="Y46" s="149"/>
      <c r="Z46" s="150"/>
      <c r="AA46" s="149"/>
      <c r="AB46" s="151"/>
    </row>
    <row r="47" spans="1:28" ht="20.100000000000001" customHeight="1" x14ac:dyDescent="0.25">
      <c r="A47" s="116"/>
      <c r="B47" s="404"/>
      <c r="C47" s="152"/>
      <c r="D47" s="145"/>
      <c r="E47" s="145"/>
      <c r="F47" s="145"/>
      <c r="G47" s="152" t="s">
        <v>36</v>
      </c>
      <c r="H47" s="145" t="s">
        <v>36</v>
      </c>
      <c r="I47" s="145" t="s">
        <v>36</v>
      </c>
      <c r="J47" s="152" t="s">
        <v>36</v>
      </c>
      <c r="K47" s="145" t="s">
        <v>36</v>
      </c>
      <c r="L47" s="145" t="s">
        <v>36</v>
      </c>
      <c r="M47" s="145" t="s">
        <v>36</v>
      </c>
      <c r="N47" s="145" t="s">
        <v>36</v>
      </c>
      <c r="O47" s="145" t="s">
        <v>36</v>
      </c>
      <c r="P47" s="145" t="s">
        <v>36</v>
      </c>
      <c r="Q47" s="145" t="s">
        <v>36</v>
      </c>
      <c r="R47" s="152"/>
      <c r="S47" s="145"/>
      <c r="T47" s="152"/>
      <c r="U47" s="145"/>
      <c r="V47" s="152"/>
      <c r="W47" s="145"/>
      <c r="X47" s="152"/>
      <c r="Y47" s="145"/>
      <c r="Z47" s="153"/>
      <c r="AA47" s="145"/>
      <c r="AB47" s="147"/>
    </row>
    <row r="48" spans="1:28" ht="20.100000000000001" customHeight="1" x14ac:dyDescent="0.25">
      <c r="A48" s="116"/>
      <c r="B48" s="404"/>
      <c r="C48" s="148"/>
      <c r="D48" s="149"/>
      <c r="E48" s="149"/>
      <c r="F48" s="149"/>
      <c r="G48" s="148" t="s">
        <v>36</v>
      </c>
      <c r="H48" s="149" t="s">
        <v>36</v>
      </c>
      <c r="I48" s="149" t="s">
        <v>36</v>
      </c>
      <c r="J48" s="148"/>
      <c r="K48" s="149"/>
      <c r="L48" s="149"/>
      <c r="M48" s="149"/>
      <c r="N48" s="149"/>
      <c r="O48" s="149"/>
      <c r="P48" s="149"/>
      <c r="Q48" s="149"/>
      <c r="R48" s="148"/>
      <c r="S48" s="149"/>
      <c r="T48" s="148"/>
      <c r="U48" s="149"/>
      <c r="V48" s="148"/>
      <c r="W48" s="149"/>
      <c r="X48" s="148"/>
      <c r="Y48" s="149"/>
      <c r="Z48" s="150"/>
      <c r="AA48" s="149"/>
      <c r="AB48" s="151"/>
    </row>
    <row r="49" spans="1:28" ht="20.100000000000001" customHeight="1" x14ac:dyDescent="0.25">
      <c r="A49" s="116"/>
      <c r="B49" s="404"/>
      <c r="C49" s="152"/>
      <c r="D49" s="145"/>
      <c r="E49" s="145"/>
      <c r="F49" s="145"/>
      <c r="G49" s="152" t="s">
        <v>36</v>
      </c>
      <c r="H49" s="145" t="s">
        <v>36</v>
      </c>
      <c r="I49" s="145" t="s">
        <v>36</v>
      </c>
      <c r="J49" s="152"/>
      <c r="K49" s="145"/>
      <c r="L49" s="145"/>
      <c r="M49" s="145"/>
      <c r="N49" s="145"/>
      <c r="O49" s="145"/>
      <c r="P49" s="145"/>
      <c r="Q49" s="145"/>
      <c r="R49" s="152"/>
      <c r="S49" s="145"/>
      <c r="T49" s="152"/>
      <c r="U49" s="145"/>
      <c r="V49" s="152"/>
      <c r="W49" s="145"/>
      <c r="X49" s="152"/>
      <c r="Y49" s="145"/>
      <c r="Z49" s="153"/>
      <c r="AA49" s="145"/>
      <c r="AB49" s="147"/>
    </row>
    <row r="50" spans="1:28" ht="20.100000000000001" customHeight="1" x14ac:dyDescent="0.25">
      <c r="A50" s="116"/>
      <c r="B50" s="404"/>
      <c r="C50" s="148"/>
      <c r="D50" s="149"/>
      <c r="E50" s="149"/>
      <c r="F50" s="149"/>
      <c r="G50" s="148" t="s">
        <v>36</v>
      </c>
      <c r="H50" s="149" t="s">
        <v>36</v>
      </c>
      <c r="I50" s="149" t="s">
        <v>36</v>
      </c>
      <c r="J50" s="148"/>
      <c r="K50" s="149"/>
      <c r="L50" s="149"/>
      <c r="M50" s="149"/>
      <c r="N50" s="149"/>
      <c r="O50" s="149"/>
      <c r="P50" s="149"/>
      <c r="Q50" s="149"/>
      <c r="R50" s="148"/>
      <c r="S50" s="149"/>
      <c r="T50" s="148"/>
      <c r="U50" s="149"/>
      <c r="V50" s="148"/>
      <c r="W50" s="149"/>
      <c r="X50" s="148"/>
      <c r="Y50" s="149"/>
      <c r="Z50" s="150"/>
      <c r="AA50" s="149"/>
      <c r="AB50" s="151"/>
    </row>
    <row r="51" spans="1:28" ht="20.100000000000001" customHeight="1" x14ac:dyDescent="0.25">
      <c r="A51" s="116"/>
      <c r="B51" s="404"/>
      <c r="C51" s="152"/>
      <c r="D51" s="145"/>
      <c r="E51" s="145"/>
      <c r="F51" s="145"/>
      <c r="G51" s="152" t="s">
        <v>36</v>
      </c>
      <c r="H51" s="145" t="s">
        <v>36</v>
      </c>
      <c r="I51" s="145" t="s">
        <v>36</v>
      </c>
      <c r="J51" s="152"/>
      <c r="K51" s="145"/>
      <c r="L51" s="145"/>
      <c r="M51" s="145"/>
      <c r="N51" s="145"/>
      <c r="O51" s="145"/>
      <c r="P51" s="145"/>
      <c r="Q51" s="145"/>
      <c r="R51" s="152"/>
      <c r="S51" s="145"/>
      <c r="T51" s="152"/>
      <c r="U51" s="145"/>
      <c r="V51" s="152"/>
      <c r="W51" s="145"/>
      <c r="X51" s="152"/>
      <c r="Y51" s="145"/>
      <c r="Z51" s="153"/>
      <c r="AA51" s="145"/>
      <c r="AB51" s="147"/>
    </row>
    <row r="52" spans="1:28" ht="20.100000000000001" customHeight="1" x14ac:dyDescent="0.25">
      <c r="A52" s="116"/>
      <c r="B52" s="404"/>
      <c r="C52" s="148"/>
      <c r="D52" s="149"/>
      <c r="E52" s="149"/>
      <c r="F52" s="149"/>
      <c r="G52" s="148" t="s">
        <v>36</v>
      </c>
      <c r="H52" s="149" t="s">
        <v>36</v>
      </c>
      <c r="I52" s="149" t="s">
        <v>36</v>
      </c>
      <c r="J52" s="148"/>
      <c r="K52" s="149"/>
      <c r="L52" s="149"/>
      <c r="M52" s="149"/>
      <c r="N52" s="149"/>
      <c r="O52" s="149"/>
      <c r="P52" s="149"/>
      <c r="Q52" s="149"/>
      <c r="R52" s="148"/>
      <c r="S52" s="149"/>
      <c r="T52" s="148"/>
      <c r="U52" s="149"/>
      <c r="V52" s="148"/>
      <c r="W52" s="149"/>
      <c r="X52" s="148"/>
      <c r="Y52" s="149"/>
      <c r="Z52" s="150"/>
      <c r="AA52" s="149"/>
      <c r="AB52" s="151"/>
    </row>
    <row r="53" spans="1:28" ht="20.100000000000001" customHeight="1" x14ac:dyDescent="0.25">
      <c r="A53" s="116"/>
      <c r="B53" s="404"/>
      <c r="C53" s="152"/>
      <c r="D53" s="145"/>
      <c r="E53" s="145"/>
      <c r="F53" s="145"/>
      <c r="G53" s="152" t="s">
        <v>36</v>
      </c>
      <c r="H53" s="145" t="s">
        <v>36</v>
      </c>
      <c r="I53" s="145" t="s">
        <v>36</v>
      </c>
      <c r="J53" s="152"/>
      <c r="K53" s="145"/>
      <c r="L53" s="145"/>
      <c r="M53" s="145"/>
      <c r="N53" s="145"/>
      <c r="O53" s="145"/>
      <c r="P53" s="145"/>
      <c r="Q53" s="145"/>
      <c r="R53" s="152"/>
      <c r="S53" s="145"/>
      <c r="T53" s="152"/>
      <c r="U53" s="145"/>
      <c r="V53" s="152"/>
      <c r="W53" s="145"/>
      <c r="X53" s="152"/>
      <c r="Y53" s="145"/>
      <c r="Z53" s="153"/>
      <c r="AA53" s="145"/>
      <c r="AB53" s="147"/>
    </row>
    <row r="54" spans="1:28" ht="20.100000000000001" customHeight="1" x14ac:dyDescent="0.25">
      <c r="A54" s="116"/>
      <c r="B54" s="404"/>
      <c r="C54" s="148"/>
      <c r="D54" s="149"/>
      <c r="E54" s="149"/>
      <c r="F54" s="149"/>
      <c r="G54" s="148" t="s">
        <v>36</v>
      </c>
      <c r="H54" s="149" t="s">
        <v>36</v>
      </c>
      <c r="I54" s="149" t="s">
        <v>36</v>
      </c>
      <c r="J54" s="148"/>
      <c r="K54" s="149"/>
      <c r="L54" s="149"/>
      <c r="M54" s="149"/>
      <c r="N54" s="149"/>
      <c r="O54" s="149"/>
      <c r="P54" s="149"/>
      <c r="Q54" s="149"/>
      <c r="R54" s="148"/>
      <c r="S54" s="149"/>
      <c r="T54" s="148"/>
      <c r="U54" s="149"/>
      <c r="V54" s="148"/>
      <c r="W54" s="149"/>
      <c r="X54" s="148"/>
      <c r="Y54" s="149"/>
      <c r="Z54" s="150"/>
      <c r="AA54" s="149"/>
      <c r="AB54" s="151"/>
    </row>
    <row r="55" spans="1:28" ht="20.100000000000001" customHeight="1" x14ac:dyDescent="0.25">
      <c r="A55" s="116"/>
      <c r="B55" s="404"/>
      <c r="C55" s="152"/>
      <c r="D55" s="145"/>
      <c r="E55" s="145"/>
      <c r="F55" s="145"/>
      <c r="G55" s="152" t="s">
        <v>36</v>
      </c>
      <c r="H55" s="145" t="s">
        <v>36</v>
      </c>
      <c r="I55" s="145" t="s">
        <v>36</v>
      </c>
      <c r="J55" s="152"/>
      <c r="K55" s="145"/>
      <c r="L55" s="145"/>
      <c r="M55" s="145"/>
      <c r="N55" s="145"/>
      <c r="O55" s="145"/>
      <c r="P55" s="145"/>
      <c r="Q55" s="145"/>
      <c r="R55" s="152"/>
      <c r="S55" s="145"/>
      <c r="T55" s="152"/>
      <c r="U55" s="145"/>
      <c r="V55" s="152"/>
      <c r="W55" s="145"/>
      <c r="X55" s="152"/>
      <c r="Y55" s="145"/>
      <c r="Z55" s="153"/>
      <c r="AA55" s="145"/>
      <c r="AB55" s="147"/>
    </row>
    <row r="56" spans="1:28" ht="20.100000000000001" customHeight="1" x14ac:dyDescent="0.25">
      <c r="A56" s="116"/>
      <c r="B56" s="404"/>
      <c r="C56" s="148"/>
      <c r="D56" s="149"/>
      <c r="E56" s="149"/>
      <c r="F56" s="149"/>
      <c r="G56" s="148" t="s">
        <v>36</v>
      </c>
      <c r="H56" s="149" t="s">
        <v>36</v>
      </c>
      <c r="I56" s="149" t="s">
        <v>36</v>
      </c>
      <c r="J56" s="148"/>
      <c r="K56" s="149"/>
      <c r="L56" s="149"/>
      <c r="M56" s="149"/>
      <c r="N56" s="149"/>
      <c r="O56" s="149"/>
      <c r="P56" s="149"/>
      <c r="Q56" s="149"/>
      <c r="R56" s="148"/>
      <c r="S56" s="149"/>
      <c r="T56" s="148"/>
      <c r="U56" s="149"/>
      <c r="V56" s="148"/>
      <c r="W56" s="149"/>
      <c r="X56" s="148"/>
      <c r="Y56" s="149"/>
      <c r="Z56" s="150"/>
      <c r="AA56" s="149"/>
      <c r="AB56" s="151"/>
    </row>
    <row r="57" spans="1:28" ht="20.100000000000001" customHeight="1" x14ac:dyDescent="0.25">
      <c r="A57" s="116"/>
      <c r="B57" s="404"/>
      <c r="C57" s="152"/>
      <c r="D57" s="145"/>
      <c r="E57" s="145"/>
      <c r="F57" s="145"/>
      <c r="G57" s="152" t="s">
        <v>36</v>
      </c>
      <c r="H57" s="145" t="s">
        <v>36</v>
      </c>
      <c r="I57" s="145" t="s">
        <v>36</v>
      </c>
      <c r="J57" s="152"/>
      <c r="K57" s="145"/>
      <c r="L57" s="145"/>
      <c r="M57" s="145"/>
      <c r="N57" s="145"/>
      <c r="O57" s="145"/>
      <c r="P57" s="145"/>
      <c r="Q57" s="145"/>
      <c r="R57" s="152"/>
      <c r="S57" s="145"/>
      <c r="T57" s="152"/>
      <c r="U57" s="145"/>
      <c r="V57" s="152"/>
      <c r="W57" s="145"/>
      <c r="X57" s="152"/>
      <c r="Y57" s="145"/>
      <c r="Z57" s="153"/>
      <c r="AA57" s="145"/>
      <c r="AB57" s="147"/>
    </row>
    <row r="58" spans="1:28" ht="20.100000000000001" customHeight="1" x14ac:dyDescent="0.25">
      <c r="A58" s="116"/>
      <c r="B58" s="404"/>
      <c r="C58" s="148"/>
      <c r="D58" s="149"/>
      <c r="E58" s="149"/>
      <c r="F58" s="149"/>
      <c r="G58" s="148" t="s">
        <v>36</v>
      </c>
      <c r="H58" s="149" t="s">
        <v>36</v>
      </c>
      <c r="I58" s="149" t="s">
        <v>36</v>
      </c>
      <c r="J58" s="148"/>
      <c r="K58" s="149"/>
      <c r="L58" s="149"/>
      <c r="M58" s="149"/>
      <c r="N58" s="149"/>
      <c r="O58" s="149"/>
      <c r="P58" s="149"/>
      <c r="Q58" s="149"/>
      <c r="R58" s="148"/>
      <c r="S58" s="149"/>
      <c r="T58" s="148"/>
      <c r="U58" s="149"/>
      <c r="V58" s="148"/>
      <c r="W58" s="149"/>
      <c r="X58" s="148"/>
      <c r="Y58" s="149"/>
      <c r="Z58" s="150"/>
      <c r="AA58" s="149"/>
      <c r="AB58" s="151"/>
    </row>
    <row r="59" spans="1:28" ht="20.100000000000001" customHeight="1" thickBot="1" x14ac:dyDescent="0.3">
      <c r="A59" s="116"/>
      <c r="B59" s="154"/>
      <c r="C59" s="152"/>
      <c r="D59" s="145"/>
      <c r="E59" s="145"/>
      <c r="F59" s="145"/>
      <c r="G59" s="152" t="s">
        <v>36</v>
      </c>
      <c r="H59" s="145" t="s">
        <v>36</v>
      </c>
      <c r="I59" s="145" t="s">
        <v>36</v>
      </c>
      <c r="J59" s="152"/>
      <c r="K59" s="145"/>
      <c r="L59" s="145"/>
      <c r="M59" s="145"/>
      <c r="N59" s="145"/>
      <c r="O59" s="145"/>
      <c r="P59" s="145"/>
      <c r="Q59" s="145"/>
      <c r="R59" s="152"/>
      <c r="S59" s="145"/>
      <c r="T59" s="152"/>
      <c r="U59" s="145"/>
      <c r="V59" s="152"/>
      <c r="W59" s="145"/>
      <c r="X59" s="152"/>
      <c r="Y59" s="145"/>
      <c r="Z59" s="153"/>
      <c r="AA59" s="145"/>
      <c r="AB59" s="147"/>
    </row>
    <row r="60" spans="1:28" ht="28.5" customHeight="1" thickTop="1" thickBot="1" x14ac:dyDescent="0.3">
      <c r="A60" s="117"/>
      <c r="B60" s="155" t="s">
        <v>65</v>
      </c>
      <c r="C60" s="156"/>
      <c r="D60" s="157">
        <v>50</v>
      </c>
      <c r="E60" s="157">
        <v>50</v>
      </c>
      <c r="F60" s="158">
        <v>50</v>
      </c>
      <c r="G60" s="156"/>
      <c r="H60" s="157">
        <v>50</v>
      </c>
      <c r="I60" s="158">
        <v>50</v>
      </c>
      <c r="J60" s="159"/>
      <c r="K60" s="160">
        <v>50</v>
      </c>
      <c r="L60" s="161">
        <v>50</v>
      </c>
      <c r="M60" s="157">
        <v>50</v>
      </c>
      <c r="N60" s="157">
        <v>50</v>
      </c>
      <c r="O60" s="157">
        <v>50</v>
      </c>
      <c r="P60" s="157">
        <v>50</v>
      </c>
      <c r="Q60" s="162">
        <v>50</v>
      </c>
      <c r="R60" s="156"/>
      <c r="S60" s="157">
        <v>50</v>
      </c>
      <c r="T60" s="156"/>
      <c r="U60" s="157">
        <v>50</v>
      </c>
      <c r="V60" s="156"/>
      <c r="W60" s="157">
        <v>50</v>
      </c>
      <c r="X60" s="156"/>
      <c r="Y60" s="162">
        <v>50</v>
      </c>
      <c r="Z60" s="163"/>
      <c r="AA60" s="164">
        <v>50</v>
      </c>
      <c r="AB60" s="165">
        <v>50</v>
      </c>
    </row>
    <row r="61" spans="1:28" x14ac:dyDescent="0.25">
      <c r="A61" s="116"/>
      <c r="B61" s="124"/>
      <c r="C61" s="124"/>
      <c r="D61" s="124"/>
      <c r="E61" s="124"/>
      <c r="F61" s="117"/>
      <c r="G61" s="117"/>
      <c r="H61" s="117"/>
      <c r="I61" s="117"/>
      <c r="J61" s="117"/>
      <c r="K61" s="124"/>
      <c r="L61" s="124"/>
      <c r="M61" s="124"/>
      <c r="N61" s="124"/>
      <c r="O61" s="124"/>
      <c r="P61" s="124"/>
      <c r="Q61" s="124"/>
      <c r="R61" s="166"/>
      <c r="S61" s="124"/>
      <c r="T61" s="124"/>
      <c r="U61" s="124"/>
      <c r="V61" s="124"/>
      <c r="W61" s="124"/>
      <c r="X61" s="124"/>
      <c r="Y61" s="124"/>
      <c r="Z61" s="124"/>
      <c r="AA61" s="124"/>
      <c r="AB61" s="124"/>
    </row>
    <row r="62" spans="1:28" x14ac:dyDescent="0.25">
      <c r="A62" s="167"/>
      <c r="B62" s="168"/>
      <c r="C62" s="168"/>
      <c r="D62" s="168"/>
      <c r="E62" s="168"/>
      <c r="F62" s="168"/>
      <c r="G62" s="168"/>
      <c r="H62" s="168"/>
      <c r="I62" s="168"/>
      <c r="J62" s="168"/>
      <c r="K62" s="168"/>
      <c r="L62" s="168"/>
      <c r="M62" s="168"/>
      <c r="N62" s="168"/>
      <c r="O62" s="168"/>
      <c r="P62" s="168"/>
      <c r="Q62" s="168"/>
      <c r="R62" s="169"/>
      <c r="S62" s="168"/>
      <c r="T62" s="168"/>
      <c r="U62" s="168"/>
      <c r="V62" s="168"/>
      <c r="W62" s="168"/>
      <c r="X62" s="168"/>
      <c r="Y62" s="168"/>
      <c r="Z62" s="168"/>
      <c r="AA62" s="168"/>
      <c r="AB62" s="168"/>
    </row>
    <row r="63" spans="1:28" ht="18" x14ac:dyDescent="0.25">
      <c r="A63" s="167"/>
      <c r="B63" s="170"/>
      <c r="C63" s="170"/>
      <c r="D63" s="170"/>
      <c r="E63" s="170"/>
      <c r="F63" s="170"/>
      <c r="G63" s="170"/>
      <c r="H63" s="170"/>
      <c r="I63" s="170"/>
      <c r="J63" s="171"/>
      <c r="K63" s="171"/>
      <c r="L63" s="171"/>
      <c r="M63" s="171"/>
      <c r="N63" s="171"/>
      <c r="O63" s="171"/>
      <c r="P63" s="171"/>
      <c r="Q63" s="171"/>
      <c r="R63" s="172"/>
      <c r="S63" s="173"/>
      <c r="T63" s="173"/>
      <c r="U63" s="173"/>
      <c r="V63" s="173"/>
      <c r="W63" s="173"/>
      <c r="X63" s="173"/>
      <c r="Y63" s="173"/>
      <c r="Z63" s="173"/>
      <c r="AA63" s="173"/>
      <c r="AB63" s="173"/>
    </row>
    <row r="64" spans="1:28" ht="18" x14ac:dyDescent="0.25">
      <c r="A64" s="167"/>
      <c r="B64" s="174" t="s">
        <v>66</v>
      </c>
      <c r="C64" s="174"/>
      <c r="D64" s="174"/>
      <c r="E64" s="174"/>
      <c r="F64" s="174"/>
      <c r="G64" s="174"/>
      <c r="H64" s="174"/>
      <c r="I64" s="174"/>
      <c r="J64" s="175"/>
      <c r="K64" s="175"/>
      <c r="L64" s="175"/>
      <c r="M64" s="175"/>
      <c r="N64" s="175"/>
      <c r="O64" s="175"/>
      <c r="P64" s="175"/>
      <c r="Q64" s="175"/>
      <c r="R64" s="172"/>
      <c r="S64" s="173"/>
      <c r="T64" s="173"/>
      <c r="U64" s="173"/>
      <c r="V64" s="173"/>
      <c r="W64" s="173"/>
      <c r="X64" s="173"/>
      <c r="Y64" s="173"/>
      <c r="Z64" s="173"/>
      <c r="AA64" s="173"/>
      <c r="AB64" s="173"/>
    </row>
    <row r="65" spans="1:28" ht="18" x14ac:dyDescent="0.25">
      <c r="A65" s="167"/>
      <c r="B65" s="174" t="s">
        <v>67</v>
      </c>
      <c r="C65" s="174"/>
      <c r="D65" s="174"/>
      <c r="E65" s="174"/>
      <c r="F65" s="174"/>
      <c r="G65" s="174"/>
      <c r="H65" s="174"/>
      <c r="I65" s="174"/>
      <c r="J65" s="174"/>
      <c r="K65" s="175"/>
      <c r="L65" s="175"/>
      <c r="M65" s="175"/>
      <c r="N65" s="175"/>
      <c r="O65" s="175"/>
      <c r="P65" s="175"/>
      <c r="Q65" s="175"/>
      <c r="R65" s="172"/>
      <c r="S65" s="173"/>
      <c r="T65" s="173"/>
      <c r="U65" s="173"/>
      <c r="V65" s="173"/>
      <c r="W65" s="173"/>
      <c r="X65" s="173"/>
      <c r="Y65" s="173"/>
      <c r="Z65" s="173"/>
      <c r="AA65" s="173"/>
      <c r="AB65" s="173"/>
    </row>
    <row r="66" spans="1:28" ht="18" x14ac:dyDescent="0.25">
      <c r="A66" s="167"/>
      <c r="B66" s="176"/>
      <c r="C66" s="176"/>
      <c r="D66" s="176"/>
      <c r="E66" s="176"/>
      <c r="F66" s="176"/>
      <c r="G66" s="176"/>
      <c r="H66" s="176"/>
      <c r="I66" s="176"/>
      <c r="J66" s="177"/>
      <c r="K66" s="177"/>
      <c r="L66" s="177"/>
      <c r="M66" s="177"/>
      <c r="N66" s="177"/>
      <c r="O66" s="177"/>
      <c r="P66" s="177"/>
      <c r="Q66" s="177"/>
      <c r="R66" s="172"/>
      <c r="S66" s="173"/>
      <c r="T66" s="173"/>
      <c r="U66" s="173"/>
      <c r="V66" s="173"/>
      <c r="W66" s="173"/>
      <c r="X66" s="173"/>
      <c r="Y66" s="173"/>
      <c r="Z66" s="173"/>
      <c r="AA66" s="173"/>
      <c r="AB66" s="173"/>
    </row>
    <row r="67" spans="1:28" ht="18" x14ac:dyDescent="0.25">
      <c r="A67" s="167"/>
      <c r="B67" s="174" t="s">
        <v>68</v>
      </c>
      <c r="C67" s="174"/>
      <c r="D67" s="174"/>
      <c r="E67" s="174"/>
      <c r="F67" s="174"/>
      <c r="G67" s="174"/>
      <c r="H67" s="174"/>
      <c r="I67" s="174"/>
      <c r="J67" s="175"/>
      <c r="K67" s="175"/>
      <c r="L67" s="175"/>
      <c r="M67" s="175"/>
      <c r="N67" s="175"/>
      <c r="O67" s="175"/>
      <c r="P67" s="175"/>
      <c r="Q67" s="175"/>
      <c r="R67" s="172"/>
      <c r="S67" s="173"/>
      <c r="T67" s="173"/>
      <c r="U67" s="173"/>
      <c r="V67" s="173"/>
      <c r="W67" s="173"/>
      <c r="X67" s="173"/>
      <c r="Y67" s="173"/>
      <c r="Z67" s="173"/>
      <c r="AA67" s="173"/>
      <c r="AB67" s="173"/>
    </row>
    <row r="68" spans="1:28" ht="18" x14ac:dyDescent="0.25">
      <c r="A68" s="167"/>
      <c r="B68" s="174" t="s">
        <v>69</v>
      </c>
      <c r="C68" s="174"/>
      <c r="D68" s="174"/>
      <c r="E68" s="174"/>
      <c r="F68" s="174"/>
      <c r="G68" s="174"/>
      <c r="H68" s="174"/>
      <c r="I68" s="174"/>
      <c r="J68" s="175"/>
      <c r="K68" s="175"/>
      <c r="L68" s="175"/>
      <c r="M68" s="175"/>
      <c r="N68" s="175"/>
      <c r="O68" s="175"/>
      <c r="P68" s="175"/>
      <c r="Q68" s="175"/>
      <c r="R68" s="172"/>
      <c r="S68" s="173"/>
      <c r="T68" s="173"/>
      <c r="U68" s="173"/>
      <c r="V68" s="173"/>
      <c r="W68" s="173"/>
      <c r="X68" s="173"/>
      <c r="Y68" s="173"/>
      <c r="Z68" s="173"/>
      <c r="AA68" s="173"/>
      <c r="AB68" s="173"/>
    </row>
    <row r="69" spans="1:28" ht="18" x14ac:dyDescent="0.25">
      <c r="A69" s="167"/>
      <c r="B69" s="174" t="s">
        <v>70</v>
      </c>
      <c r="C69" s="174"/>
      <c r="D69" s="174"/>
      <c r="E69" s="174"/>
      <c r="F69" s="174"/>
      <c r="G69" s="174"/>
      <c r="H69" s="174"/>
      <c r="I69" s="174"/>
      <c r="J69" s="175"/>
      <c r="K69" s="175"/>
      <c r="L69" s="175"/>
      <c r="M69" s="175"/>
      <c r="N69" s="175"/>
      <c r="O69" s="175"/>
      <c r="P69" s="175"/>
      <c r="Q69" s="175"/>
      <c r="R69" s="172"/>
      <c r="S69" s="173"/>
      <c r="T69" s="173"/>
      <c r="U69" s="173"/>
      <c r="V69" s="173"/>
      <c r="W69" s="173"/>
      <c r="X69" s="173"/>
      <c r="Y69" s="173"/>
      <c r="Z69" s="173"/>
      <c r="AA69" s="173"/>
      <c r="AB69" s="173"/>
    </row>
    <row r="70" spans="1:28" ht="18" x14ac:dyDescent="0.25">
      <c r="A70" s="167"/>
      <c r="B70" s="174" t="s">
        <v>71</v>
      </c>
      <c r="C70" s="174"/>
      <c r="D70" s="174"/>
      <c r="E70" s="174"/>
      <c r="F70" s="174"/>
      <c r="G70" s="174"/>
      <c r="H70" s="174"/>
      <c r="I70" s="174"/>
      <c r="J70" s="175"/>
      <c r="K70" s="175"/>
      <c r="L70" s="175"/>
      <c r="M70" s="175"/>
      <c r="N70" s="175"/>
      <c r="O70" s="175"/>
      <c r="P70" s="175"/>
      <c r="Q70" s="175"/>
      <c r="R70" s="172"/>
      <c r="S70" s="173"/>
      <c r="T70" s="173"/>
      <c r="U70" s="173"/>
      <c r="V70" s="173"/>
      <c r="W70" s="173"/>
      <c r="X70" s="173"/>
      <c r="Y70" s="173"/>
      <c r="Z70" s="173"/>
      <c r="AA70" s="173"/>
      <c r="AB70" s="173"/>
    </row>
    <row r="71" spans="1:28" ht="18" x14ac:dyDescent="0.25">
      <c r="A71" s="167"/>
      <c r="B71" s="178"/>
      <c r="C71" s="178"/>
      <c r="D71" s="178"/>
      <c r="E71" s="178"/>
      <c r="F71" s="178"/>
      <c r="G71" s="178"/>
      <c r="H71" s="178"/>
      <c r="I71" s="178"/>
      <c r="J71" s="179"/>
      <c r="K71" s="179"/>
      <c r="L71" s="179"/>
      <c r="M71" s="179"/>
      <c r="N71" s="179"/>
      <c r="O71" s="179"/>
      <c r="P71" s="179"/>
      <c r="Q71" s="179"/>
      <c r="R71" s="172"/>
      <c r="S71" s="173"/>
      <c r="T71" s="173"/>
      <c r="U71" s="173"/>
      <c r="V71" s="173"/>
      <c r="W71" s="173"/>
      <c r="X71" s="173"/>
      <c r="Y71" s="173"/>
      <c r="Z71" s="173"/>
      <c r="AA71" s="173"/>
      <c r="AB71" s="173"/>
    </row>
    <row r="72" spans="1:28" x14ac:dyDescent="0.25">
      <c r="A72" s="167"/>
      <c r="B72" s="168"/>
      <c r="C72" s="168"/>
      <c r="D72" s="168"/>
      <c r="E72" s="168"/>
      <c r="F72" s="168"/>
      <c r="G72" s="168"/>
      <c r="H72" s="168"/>
      <c r="I72" s="168"/>
      <c r="J72" s="168"/>
      <c r="K72" s="168"/>
      <c r="L72" s="168"/>
      <c r="M72" s="168"/>
      <c r="N72" s="168"/>
      <c r="O72" s="168"/>
      <c r="P72" s="168"/>
      <c r="Q72" s="168"/>
      <c r="R72" s="169"/>
      <c r="S72" s="168"/>
      <c r="T72" s="168"/>
      <c r="U72" s="168"/>
      <c r="V72" s="168"/>
      <c r="W72" s="168"/>
      <c r="X72" s="168"/>
      <c r="Y72" s="168"/>
      <c r="Z72" s="168"/>
      <c r="AA72" s="168"/>
      <c r="AB72" s="168"/>
    </row>
    <row r="73" spans="1:28" x14ac:dyDescent="0.25">
      <c r="A73" s="167"/>
      <c r="B73" s="180"/>
      <c r="C73" s="180"/>
      <c r="D73" s="180"/>
      <c r="E73" s="180"/>
      <c r="F73" s="180"/>
      <c r="G73" s="180"/>
      <c r="H73" s="180"/>
      <c r="I73" s="180"/>
      <c r="J73" s="180"/>
      <c r="K73" s="180"/>
      <c r="L73" s="180"/>
      <c r="M73" s="180"/>
      <c r="N73" s="180"/>
      <c r="O73" s="180"/>
      <c r="P73" s="180"/>
      <c r="Q73" s="180"/>
      <c r="R73" s="181"/>
      <c r="S73" s="180"/>
      <c r="T73" s="180"/>
      <c r="U73" s="180"/>
      <c r="V73" s="180"/>
      <c r="W73" s="180"/>
      <c r="X73" s="180"/>
      <c r="Y73" s="180"/>
      <c r="Z73" s="180"/>
      <c r="AA73" s="180"/>
      <c r="AB73" s="180"/>
    </row>
    <row r="74" spans="1:28" ht="30" customHeight="1" x14ac:dyDescent="0.4">
      <c r="A74" s="182" t="s">
        <v>72</v>
      </c>
      <c r="B74" s="183"/>
      <c r="C74" s="183"/>
      <c r="D74" s="183"/>
      <c r="E74" s="183"/>
      <c r="F74" s="183"/>
      <c r="G74" s="183"/>
      <c r="H74" s="183"/>
      <c r="I74" s="183"/>
      <c r="J74" s="184"/>
      <c r="K74" s="184"/>
      <c r="L74" s="184"/>
      <c r="M74" s="184"/>
      <c r="N74" s="184"/>
      <c r="O74" s="184"/>
      <c r="P74" s="184"/>
      <c r="Q74" s="184"/>
      <c r="R74" s="183"/>
      <c r="S74" s="183"/>
      <c r="T74" s="183"/>
      <c r="U74" s="183"/>
      <c r="V74" s="183"/>
      <c r="W74" s="183"/>
      <c r="X74" s="183"/>
      <c r="Y74" s="183"/>
      <c r="Z74" s="185"/>
      <c r="AA74" s="183"/>
      <c r="AB74" s="183"/>
    </row>
    <row r="75" spans="1:28" ht="15.75" thickBot="1" x14ac:dyDescent="0.3">
      <c r="A75" s="167"/>
      <c r="B75" s="180"/>
      <c r="C75" s="180"/>
      <c r="D75" s="180"/>
      <c r="E75" s="180"/>
      <c r="F75" s="180"/>
      <c r="G75" s="180"/>
      <c r="H75" s="180"/>
      <c r="I75" s="180"/>
      <c r="J75" s="180"/>
      <c r="K75" s="180"/>
      <c r="L75" s="180"/>
      <c r="M75" s="180"/>
      <c r="N75" s="180"/>
      <c r="O75" s="180"/>
      <c r="P75" s="180"/>
      <c r="Q75" s="180"/>
      <c r="R75" s="180"/>
      <c r="S75" s="180"/>
      <c r="T75" s="180"/>
      <c r="U75" s="180"/>
      <c r="V75" s="180"/>
      <c r="W75" s="180"/>
      <c r="X75" s="180"/>
      <c r="Y75" s="180"/>
      <c r="Z75" s="186"/>
      <c r="AA75" s="180"/>
      <c r="AB75" s="180"/>
    </row>
    <row r="76" spans="1:28" ht="34.5" customHeight="1" thickBot="1" x14ac:dyDescent="0.3">
      <c r="A76" s="180"/>
      <c r="B76" s="405" t="s">
        <v>61</v>
      </c>
      <c r="C76" s="408" t="s">
        <v>62</v>
      </c>
      <c r="D76" s="398" t="s">
        <v>73</v>
      </c>
      <c r="E76" s="399"/>
      <c r="F76" s="399"/>
      <c r="G76" s="410"/>
      <c r="H76" s="398" t="s">
        <v>74</v>
      </c>
      <c r="I76" s="399"/>
      <c r="J76" s="399"/>
      <c r="K76" s="410"/>
      <c r="L76" s="398" t="s">
        <v>75</v>
      </c>
      <c r="M76" s="399"/>
      <c r="N76" s="399"/>
      <c r="O76" s="410"/>
      <c r="P76" s="398" t="s">
        <v>76</v>
      </c>
      <c r="Q76" s="399"/>
      <c r="R76" s="399"/>
      <c r="S76" s="410"/>
      <c r="T76" s="408" t="s">
        <v>62</v>
      </c>
      <c r="U76" s="168"/>
      <c r="V76" s="180"/>
      <c r="W76" s="180"/>
      <c r="X76" s="180"/>
      <c r="Y76" s="180"/>
      <c r="Z76" s="180"/>
      <c r="AA76" s="186"/>
      <c r="AB76" s="180"/>
    </row>
    <row r="77" spans="1:28" ht="45" customHeight="1" thickTop="1" thickBot="1" x14ac:dyDescent="0.3">
      <c r="A77" s="180"/>
      <c r="B77" s="406"/>
      <c r="C77" s="409"/>
      <c r="D77" s="187" t="s">
        <v>77</v>
      </c>
      <c r="E77" s="188" t="s">
        <v>78</v>
      </c>
      <c r="F77" s="188" t="s">
        <v>14</v>
      </c>
      <c r="G77" s="189" t="s">
        <v>79</v>
      </c>
      <c r="H77" s="132" t="s">
        <v>24</v>
      </c>
      <c r="I77" s="188" t="s">
        <v>26</v>
      </c>
      <c r="J77" s="188" t="s">
        <v>28</v>
      </c>
      <c r="K77" s="189" t="s">
        <v>30</v>
      </c>
      <c r="L77" s="132" t="s">
        <v>39</v>
      </c>
      <c r="M77" s="188" t="s">
        <v>42</v>
      </c>
      <c r="N77" s="188" t="s">
        <v>44</v>
      </c>
      <c r="O77" s="189" t="s">
        <v>46</v>
      </c>
      <c r="P77" s="132" t="s">
        <v>49</v>
      </c>
      <c r="Q77" s="132" t="s">
        <v>51</v>
      </c>
      <c r="R77" s="188" t="s">
        <v>52</v>
      </c>
      <c r="S77" s="189" t="s">
        <v>53</v>
      </c>
      <c r="T77" s="409"/>
      <c r="U77" s="168"/>
      <c r="V77" s="180"/>
      <c r="W77" s="180"/>
      <c r="X77" s="180"/>
      <c r="Y77" s="180"/>
      <c r="Z77" s="180"/>
      <c r="AA77" s="186"/>
      <c r="AB77" s="180"/>
    </row>
    <row r="78" spans="1:28" ht="15.75" thickTop="1" x14ac:dyDescent="0.25">
      <c r="A78" s="180"/>
      <c r="B78" s="406"/>
      <c r="C78" s="190">
        <v>0</v>
      </c>
      <c r="D78" s="191">
        <v>0</v>
      </c>
      <c r="E78" s="192">
        <v>0</v>
      </c>
      <c r="F78" s="192">
        <v>2</v>
      </c>
      <c r="G78" s="193">
        <v>0</v>
      </c>
      <c r="H78" s="191">
        <v>0</v>
      </c>
      <c r="I78" s="192">
        <v>0</v>
      </c>
      <c r="J78" s="192">
        <v>0</v>
      </c>
      <c r="K78" s="193">
        <v>0</v>
      </c>
      <c r="L78" s="191">
        <v>0</v>
      </c>
      <c r="M78" s="192">
        <v>0</v>
      </c>
      <c r="N78" s="192">
        <v>0</v>
      </c>
      <c r="O78" s="193">
        <v>1</v>
      </c>
      <c r="P78" s="191">
        <v>0</v>
      </c>
      <c r="Q78" s="192">
        <v>0</v>
      </c>
      <c r="R78" s="192">
        <v>0</v>
      </c>
      <c r="S78" s="193">
        <v>0</v>
      </c>
      <c r="T78" s="190">
        <v>0</v>
      </c>
      <c r="U78" s="168"/>
      <c r="V78" s="180"/>
      <c r="W78" s="180"/>
      <c r="X78" s="180"/>
      <c r="Y78" s="180"/>
      <c r="Z78" s="180"/>
      <c r="AA78" s="186"/>
      <c r="AB78" s="180"/>
    </row>
    <row r="79" spans="1:28" x14ac:dyDescent="0.25">
      <c r="A79" s="180"/>
      <c r="B79" s="406"/>
      <c r="C79" s="194">
        <v>1</v>
      </c>
      <c r="D79" s="195">
        <v>0</v>
      </c>
      <c r="E79" s="196">
        <v>0</v>
      </c>
      <c r="F79" s="196">
        <v>6</v>
      </c>
      <c r="G79" s="197">
        <v>0</v>
      </c>
      <c r="H79" s="195">
        <v>0</v>
      </c>
      <c r="I79" s="196">
        <v>1</v>
      </c>
      <c r="J79" s="196">
        <v>0</v>
      </c>
      <c r="K79" s="197">
        <v>1</v>
      </c>
      <c r="L79" s="195">
        <v>0</v>
      </c>
      <c r="M79" s="196">
        <v>0</v>
      </c>
      <c r="N79" s="196">
        <v>0</v>
      </c>
      <c r="O79" s="197">
        <v>1</v>
      </c>
      <c r="P79" s="195">
        <v>1</v>
      </c>
      <c r="Q79" s="196">
        <v>1</v>
      </c>
      <c r="R79" s="196">
        <v>0</v>
      </c>
      <c r="S79" s="197">
        <v>1</v>
      </c>
      <c r="T79" s="194">
        <v>1</v>
      </c>
      <c r="U79" s="168"/>
      <c r="V79" s="180"/>
      <c r="W79" s="180"/>
      <c r="X79" s="180"/>
      <c r="Y79" s="180"/>
      <c r="Z79" s="180"/>
      <c r="AA79" s="186"/>
      <c r="AB79" s="180"/>
    </row>
    <row r="80" spans="1:28" x14ac:dyDescent="0.25">
      <c r="A80" s="180"/>
      <c r="B80" s="406"/>
      <c r="C80" s="190">
        <v>2</v>
      </c>
      <c r="D80" s="191">
        <v>1</v>
      </c>
      <c r="E80" s="192">
        <v>1</v>
      </c>
      <c r="F80" s="192">
        <v>3</v>
      </c>
      <c r="G80" s="193">
        <v>0</v>
      </c>
      <c r="H80" s="191">
        <v>0</v>
      </c>
      <c r="I80" s="192">
        <v>0</v>
      </c>
      <c r="J80" s="192">
        <v>3</v>
      </c>
      <c r="K80" s="193">
        <v>0</v>
      </c>
      <c r="L80" s="191">
        <v>0</v>
      </c>
      <c r="M80" s="192">
        <v>1</v>
      </c>
      <c r="N80" s="192">
        <v>0</v>
      </c>
      <c r="O80" s="193">
        <v>1</v>
      </c>
      <c r="P80" s="191">
        <v>1</v>
      </c>
      <c r="Q80" s="192">
        <v>0</v>
      </c>
      <c r="R80" s="192">
        <v>1</v>
      </c>
      <c r="S80" s="193">
        <v>4</v>
      </c>
      <c r="T80" s="190">
        <v>2</v>
      </c>
      <c r="U80" s="168"/>
      <c r="V80" s="180"/>
      <c r="W80" s="180"/>
      <c r="X80" s="180"/>
      <c r="Y80" s="180"/>
      <c r="Z80" s="180"/>
      <c r="AA80" s="186"/>
      <c r="AB80" s="180"/>
    </row>
    <row r="81" spans="1:28" x14ac:dyDescent="0.25">
      <c r="A81" s="180"/>
      <c r="B81" s="406"/>
      <c r="C81" s="194">
        <v>3</v>
      </c>
      <c r="D81" s="195">
        <v>0</v>
      </c>
      <c r="E81" s="196">
        <v>0</v>
      </c>
      <c r="F81" s="196">
        <v>4</v>
      </c>
      <c r="G81" s="197">
        <v>1</v>
      </c>
      <c r="H81" s="195">
        <v>0</v>
      </c>
      <c r="I81" s="196">
        <v>1</v>
      </c>
      <c r="J81" s="196">
        <v>3</v>
      </c>
      <c r="K81" s="197">
        <v>1</v>
      </c>
      <c r="L81" s="195">
        <v>0</v>
      </c>
      <c r="M81" s="196">
        <v>6</v>
      </c>
      <c r="N81" s="196">
        <v>2</v>
      </c>
      <c r="O81" s="197">
        <v>0</v>
      </c>
      <c r="P81" s="195">
        <v>2</v>
      </c>
      <c r="Q81" s="196">
        <v>0</v>
      </c>
      <c r="R81" s="196">
        <v>1</v>
      </c>
      <c r="S81" s="197">
        <v>3</v>
      </c>
      <c r="T81" s="194">
        <v>3</v>
      </c>
      <c r="U81" s="168"/>
      <c r="V81" s="180"/>
      <c r="W81" s="180"/>
      <c r="X81" s="180"/>
      <c r="Y81" s="180"/>
      <c r="Z81" s="180"/>
      <c r="AA81" s="186"/>
      <c r="AB81" s="180"/>
    </row>
    <row r="82" spans="1:28" x14ac:dyDescent="0.25">
      <c r="A82" s="180"/>
      <c r="B82" s="406"/>
      <c r="C82" s="190">
        <v>4</v>
      </c>
      <c r="D82" s="191">
        <v>3</v>
      </c>
      <c r="E82" s="192">
        <v>3</v>
      </c>
      <c r="F82" s="192">
        <v>8</v>
      </c>
      <c r="G82" s="193">
        <v>2</v>
      </c>
      <c r="H82" s="191">
        <v>1</v>
      </c>
      <c r="I82" s="192">
        <v>0</v>
      </c>
      <c r="J82" s="192">
        <v>3</v>
      </c>
      <c r="K82" s="193">
        <v>2</v>
      </c>
      <c r="L82" s="191">
        <v>2</v>
      </c>
      <c r="M82" s="192">
        <v>5</v>
      </c>
      <c r="N82" s="192">
        <v>2</v>
      </c>
      <c r="O82" s="193">
        <v>3</v>
      </c>
      <c r="P82" s="191">
        <v>3</v>
      </c>
      <c r="Q82" s="192">
        <v>0</v>
      </c>
      <c r="R82" s="192">
        <v>3</v>
      </c>
      <c r="S82" s="193">
        <v>7</v>
      </c>
      <c r="T82" s="190">
        <v>4</v>
      </c>
      <c r="U82" s="168"/>
      <c r="V82" s="168"/>
      <c r="W82" s="168"/>
      <c r="X82" s="168"/>
      <c r="Y82" s="168"/>
      <c r="Z82" s="168"/>
      <c r="AA82" s="186"/>
      <c r="AB82" s="168"/>
    </row>
    <row r="83" spans="1:28" x14ac:dyDescent="0.25">
      <c r="A83" s="180"/>
      <c r="B83" s="406"/>
      <c r="C83" s="194">
        <v>5</v>
      </c>
      <c r="D83" s="195">
        <v>4</v>
      </c>
      <c r="E83" s="196">
        <v>7</v>
      </c>
      <c r="F83" s="196">
        <v>16</v>
      </c>
      <c r="G83" s="197">
        <v>7</v>
      </c>
      <c r="H83" s="195">
        <v>0</v>
      </c>
      <c r="I83" s="196">
        <v>8</v>
      </c>
      <c r="J83" s="196">
        <v>7</v>
      </c>
      <c r="K83" s="197">
        <v>7</v>
      </c>
      <c r="L83" s="195">
        <v>4</v>
      </c>
      <c r="M83" s="196">
        <v>8</v>
      </c>
      <c r="N83" s="196">
        <v>7</v>
      </c>
      <c r="O83" s="197">
        <v>5</v>
      </c>
      <c r="P83" s="195">
        <v>3</v>
      </c>
      <c r="Q83" s="196">
        <v>1</v>
      </c>
      <c r="R83" s="196">
        <v>7</v>
      </c>
      <c r="S83" s="197">
        <v>13</v>
      </c>
      <c r="T83" s="194">
        <v>5</v>
      </c>
      <c r="U83" s="168"/>
      <c r="V83" s="168"/>
      <c r="W83" s="168"/>
      <c r="X83" s="168"/>
      <c r="Y83" s="168"/>
      <c r="Z83" s="168"/>
      <c r="AA83" s="186"/>
      <c r="AB83" s="168"/>
    </row>
    <row r="84" spans="1:28" x14ac:dyDescent="0.25">
      <c r="A84" s="180"/>
      <c r="B84" s="406"/>
      <c r="C84" s="190">
        <v>6</v>
      </c>
      <c r="D84" s="191">
        <v>8</v>
      </c>
      <c r="E84" s="192">
        <v>10</v>
      </c>
      <c r="F84" s="192">
        <v>5</v>
      </c>
      <c r="G84" s="193">
        <v>10</v>
      </c>
      <c r="H84" s="191">
        <v>1</v>
      </c>
      <c r="I84" s="192">
        <v>4</v>
      </c>
      <c r="J84" s="192">
        <v>13</v>
      </c>
      <c r="K84" s="193">
        <v>12</v>
      </c>
      <c r="L84" s="191">
        <v>3</v>
      </c>
      <c r="M84" s="192">
        <v>12</v>
      </c>
      <c r="N84" s="192">
        <v>10</v>
      </c>
      <c r="O84" s="193">
        <v>6</v>
      </c>
      <c r="P84" s="191">
        <v>9</v>
      </c>
      <c r="Q84" s="192">
        <v>2</v>
      </c>
      <c r="R84" s="192">
        <v>8</v>
      </c>
      <c r="S84" s="193">
        <v>5</v>
      </c>
      <c r="T84" s="190">
        <v>6</v>
      </c>
      <c r="U84" s="168"/>
      <c r="V84" s="168"/>
      <c r="W84" s="168"/>
      <c r="X84" s="168"/>
      <c r="Y84" s="168"/>
      <c r="Z84" s="168"/>
      <c r="AA84" s="186"/>
      <c r="AB84" s="168"/>
    </row>
    <row r="85" spans="1:28" x14ac:dyDescent="0.25">
      <c r="A85" s="180"/>
      <c r="B85" s="406"/>
      <c r="C85" s="194">
        <v>7</v>
      </c>
      <c r="D85" s="195">
        <v>7</v>
      </c>
      <c r="E85" s="196">
        <v>14</v>
      </c>
      <c r="F85" s="196">
        <v>3</v>
      </c>
      <c r="G85" s="197">
        <v>10</v>
      </c>
      <c r="H85" s="195">
        <v>4</v>
      </c>
      <c r="I85" s="196">
        <v>12</v>
      </c>
      <c r="J85" s="196">
        <v>5</v>
      </c>
      <c r="K85" s="197">
        <v>10</v>
      </c>
      <c r="L85" s="195">
        <v>6</v>
      </c>
      <c r="M85" s="196">
        <v>6</v>
      </c>
      <c r="N85" s="196">
        <v>12</v>
      </c>
      <c r="O85" s="197">
        <v>11</v>
      </c>
      <c r="P85" s="195">
        <v>9</v>
      </c>
      <c r="Q85" s="196">
        <v>11</v>
      </c>
      <c r="R85" s="196">
        <v>8</v>
      </c>
      <c r="S85" s="197">
        <v>7</v>
      </c>
      <c r="T85" s="194">
        <v>7</v>
      </c>
      <c r="U85" s="168"/>
      <c r="V85" s="168"/>
      <c r="W85" s="168"/>
      <c r="X85" s="168"/>
      <c r="Y85" s="168"/>
      <c r="Z85" s="168"/>
      <c r="AA85" s="186"/>
      <c r="AB85" s="168"/>
    </row>
    <row r="86" spans="1:28" x14ac:dyDescent="0.25">
      <c r="A86" s="180"/>
      <c r="B86" s="406"/>
      <c r="C86" s="190">
        <v>8</v>
      </c>
      <c r="D86" s="191">
        <v>13</v>
      </c>
      <c r="E86" s="192">
        <v>8</v>
      </c>
      <c r="F86" s="192">
        <v>3</v>
      </c>
      <c r="G86" s="193">
        <v>14</v>
      </c>
      <c r="H86" s="191">
        <v>14</v>
      </c>
      <c r="I86" s="192">
        <v>12</v>
      </c>
      <c r="J86" s="192">
        <v>11</v>
      </c>
      <c r="K86" s="193">
        <v>10</v>
      </c>
      <c r="L86" s="191">
        <v>15</v>
      </c>
      <c r="M86" s="192">
        <v>9</v>
      </c>
      <c r="N86" s="192">
        <v>14</v>
      </c>
      <c r="O86" s="193">
        <v>10</v>
      </c>
      <c r="P86" s="191">
        <v>17</v>
      </c>
      <c r="Q86" s="192">
        <v>16</v>
      </c>
      <c r="R86" s="192">
        <v>9</v>
      </c>
      <c r="S86" s="193">
        <v>6</v>
      </c>
      <c r="T86" s="190">
        <v>8</v>
      </c>
      <c r="U86" s="168"/>
      <c r="V86" s="168"/>
      <c r="W86" s="168"/>
      <c r="X86" s="168"/>
      <c r="Y86" s="168"/>
      <c r="Z86" s="168"/>
      <c r="AA86" s="186"/>
      <c r="AB86" s="168"/>
    </row>
    <row r="87" spans="1:28" ht="18" x14ac:dyDescent="0.25">
      <c r="A87" s="180"/>
      <c r="B87" s="406"/>
      <c r="C87" s="194">
        <v>9</v>
      </c>
      <c r="D87" s="195">
        <v>8</v>
      </c>
      <c r="E87" s="196">
        <v>4</v>
      </c>
      <c r="F87" s="196">
        <v>0</v>
      </c>
      <c r="G87" s="197">
        <v>5</v>
      </c>
      <c r="H87" s="195">
        <v>15</v>
      </c>
      <c r="I87" s="196">
        <v>8</v>
      </c>
      <c r="J87" s="196">
        <v>3</v>
      </c>
      <c r="K87" s="197">
        <v>6</v>
      </c>
      <c r="L87" s="195">
        <v>11</v>
      </c>
      <c r="M87" s="196">
        <v>2</v>
      </c>
      <c r="N87" s="196">
        <v>3</v>
      </c>
      <c r="O87" s="197">
        <v>8</v>
      </c>
      <c r="P87" s="195">
        <v>4</v>
      </c>
      <c r="Q87" s="196">
        <v>15</v>
      </c>
      <c r="R87" s="196">
        <v>9</v>
      </c>
      <c r="S87" s="197">
        <v>3</v>
      </c>
      <c r="T87" s="194">
        <v>9</v>
      </c>
      <c r="U87" s="168"/>
      <c r="V87" s="173"/>
      <c r="W87" s="173"/>
      <c r="X87" s="173"/>
      <c r="Y87" s="173"/>
      <c r="Z87" s="173"/>
      <c r="AA87" s="186"/>
      <c r="AB87" s="168"/>
    </row>
    <row r="88" spans="1:28" ht="18.75" thickBot="1" x14ac:dyDescent="0.3">
      <c r="A88" s="180"/>
      <c r="B88" s="406"/>
      <c r="C88" s="198">
        <v>10</v>
      </c>
      <c r="D88" s="199">
        <v>6</v>
      </c>
      <c r="E88" s="200">
        <v>3</v>
      </c>
      <c r="F88" s="200">
        <v>0</v>
      </c>
      <c r="G88" s="201">
        <v>1</v>
      </c>
      <c r="H88" s="199">
        <v>15</v>
      </c>
      <c r="I88" s="200">
        <v>4</v>
      </c>
      <c r="J88" s="200">
        <v>2</v>
      </c>
      <c r="K88" s="201">
        <v>1</v>
      </c>
      <c r="L88" s="199">
        <v>9</v>
      </c>
      <c r="M88" s="200">
        <v>1</v>
      </c>
      <c r="N88" s="200">
        <v>0</v>
      </c>
      <c r="O88" s="201">
        <v>4</v>
      </c>
      <c r="P88" s="199">
        <v>1</v>
      </c>
      <c r="Q88" s="200">
        <v>4</v>
      </c>
      <c r="R88" s="200">
        <v>4</v>
      </c>
      <c r="S88" s="201">
        <v>1</v>
      </c>
      <c r="T88" s="198">
        <v>10</v>
      </c>
      <c r="U88" s="168"/>
      <c r="V88" s="173"/>
      <c r="W88" s="173"/>
      <c r="X88" s="173"/>
      <c r="Y88" s="173"/>
      <c r="Z88" s="173"/>
      <c r="AA88" s="186"/>
      <c r="AB88" s="168"/>
    </row>
    <row r="89" spans="1:28" ht="19.5" thickTop="1" thickBot="1" x14ac:dyDescent="0.3">
      <c r="A89" s="180"/>
      <c r="B89" s="407"/>
      <c r="C89" s="202" t="s">
        <v>80</v>
      </c>
      <c r="D89" s="203">
        <v>50</v>
      </c>
      <c r="E89" s="204">
        <v>50</v>
      </c>
      <c r="F89" s="204">
        <v>50</v>
      </c>
      <c r="G89" s="205">
        <v>50</v>
      </c>
      <c r="H89" s="203">
        <v>50</v>
      </c>
      <c r="I89" s="204">
        <v>50</v>
      </c>
      <c r="J89" s="204">
        <v>50</v>
      </c>
      <c r="K89" s="205">
        <v>50</v>
      </c>
      <c r="L89" s="203">
        <v>50</v>
      </c>
      <c r="M89" s="204">
        <v>50</v>
      </c>
      <c r="N89" s="204">
        <v>50</v>
      </c>
      <c r="O89" s="205">
        <v>50</v>
      </c>
      <c r="P89" s="203">
        <v>50</v>
      </c>
      <c r="Q89" s="204">
        <v>50</v>
      </c>
      <c r="R89" s="204">
        <v>50</v>
      </c>
      <c r="S89" s="205">
        <v>50</v>
      </c>
      <c r="T89" s="202" t="s">
        <v>80</v>
      </c>
      <c r="U89" s="168"/>
      <c r="V89" s="173"/>
      <c r="W89" s="173"/>
      <c r="X89" s="173"/>
      <c r="Y89" s="173"/>
      <c r="Z89" s="173"/>
      <c r="AA89" s="186"/>
      <c r="AB89" s="168"/>
    </row>
    <row r="90" spans="1:28" ht="18" x14ac:dyDescent="0.25">
      <c r="A90" s="167"/>
      <c r="B90" s="175"/>
      <c r="C90" s="175"/>
      <c r="D90" s="175"/>
      <c r="E90" s="175"/>
      <c r="F90" s="175"/>
      <c r="G90" s="175"/>
      <c r="H90" s="175"/>
      <c r="I90" s="175"/>
      <c r="J90" s="175"/>
      <c r="K90" s="175"/>
      <c r="L90" s="175"/>
      <c r="M90" s="175"/>
      <c r="N90" s="175"/>
      <c r="O90" s="175"/>
      <c r="P90" s="175"/>
      <c r="Q90" s="175"/>
      <c r="R90" s="173"/>
      <c r="S90" s="173"/>
      <c r="T90" s="173"/>
      <c r="U90" s="173"/>
      <c r="V90" s="173"/>
      <c r="W90" s="173"/>
      <c r="X90" s="173"/>
      <c r="Y90" s="173"/>
      <c r="Z90" s="168"/>
      <c r="AA90" s="168"/>
      <c r="AB90" s="168"/>
    </row>
    <row r="91" spans="1:28" x14ac:dyDescent="0.25">
      <c r="A91" s="167"/>
      <c r="B91" s="175"/>
      <c r="C91" s="175"/>
      <c r="D91" s="175"/>
      <c r="E91" s="175"/>
      <c r="F91" s="175"/>
      <c r="G91" s="175"/>
      <c r="H91" s="175"/>
      <c r="I91" s="175"/>
      <c r="J91" s="175"/>
      <c r="K91" s="175"/>
      <c r="L91" s="175"/>
      <c r="M91" s="175"/>
      <c r="N91" s="175"/>
      <c r="O91" s="175"/>
      <c r="P91" s="175"/>
      <c r="Q91" s="175"/>
      <c r="R91" s="206"/>
      <c r="S91" s="175"/>
      <c r="T91" s="175"/>
      <c r="U91" s="175"/>
      <c r="V91" s="175"/>
      <c r="W91" s="175"/>
      <c r="X91" s="175"/>
      <c r="Y91" s="175"/>
      <c r="Z91" s="168"/>
      <c r="AA91" s="168"/>
      <c r="AB91" s="168"/>
    </row>
    <row r="92" spans="1:28" x14ac:dyDescent="0.25">
      <c r="A92" s="167"/>
      <c r="B92" s="168"/>
      <c r="C92" s="168"/>
      <c r="D92" s="168"/>
      <c r="E92" s="168"/>
      <c r="F92" s="168"/>
      <c r="G92" s="168"/>
      <c r="H92" s="168"/>
      <c r="I92" s="168"/>
      <c r="J92" s="168"/>
      <c r="K92" s="168"/>
      <c r="L92" s="168"/>
      <c r="M92" s="168"/>
      <c r="N92" s="168"/>
      <c r="O92" s="168"/>
      <c r="P92" s="168"/>
      <c r="Q92" s="168"/>
      <c r="R92" s="169"/>
      <c r="S92" s="168"/>
      <c r="T92" s="168"/>
      <c r="U92" s="168"/>
      <c r="V92" s="168"/>
      <c r="W92" s="168"/>
      <c r="X92" s="168"/>
      <c r="Y92" s="168"/>
      <c r="Z92" s="168"/>
      <c r="AA92" s="168"/>
      <c r="AB92" s="168"/>
    </row>
  </sheetData>
  <mergeCells count="16">
    <mergeCell ref="B1:K1"/>
    <mergeCell ref="J3:Q3"/>
    <mergeCell ref="C5:F5"/>
    <mergeCell ref="G5:I5"/>
    <mergeCell ref="J5:Q5"/>
    <mergeCell ref="V5:Y5"/>
    <mergeCell ref="Z5:AB5"/>
    <mergeCell ref="B6:B58"/>
    <mergeCell ref="B76:B89"/>
    <mergeCell ref="C76:C77"/>
    <mergeCell ref="D76:G76"/>
    <mergeCell ref="H76:K76"/>
    <mergeCell ref="L76:O76"/>
    <mergeCell ref="P76:S76"/>
    <mergeCell ref="T76:T77"/>
    <mergeCell ref="R5:U5"/>
  </mergeCells>
  <conditionalFormatting sqref="D78:D88">
    <cfRule type="colorScale" priority="70">
      <colorScale>
        <cfvo type="min"/>
        <cfvo type="max"/>
        <color rgb="FFFCFCFF"/>
        <color theme="6"/>
      </colorScale>
    </cfRule>
  </conditionalFormatting>
  <conditionalFormatting sqref="E78:E88">
    <cfRule type="colorScale" priority="69">
      <colorScale>
        <cfvo type="min"/>
        <cfvo type="max"/>
        <color rgb="FFFCFCFF"/>
        <color theme="6"/>
      </colorScale>
    </cfRule>
  </conditionalFormatting>
  <conditionalFormatting sqref="F78:F88">
    <cfRule type="colorScale" priority="68">
      <colorScale>
        <cfvo type="min"/>
        <cfvo type="max"/>
        <color rgb="FFFCFCFF"/>
        <color theme="6"/>
      </colorScale>
    </cfRule>
  </conditionalFormatting>
  <conditionalFormatting sqref="G78:G88">
    <cfRule type="colorScale" priority="67">
      <colorScale>
        <cfvo type="min"/>
        <cfvo type="max"/>
        <color rgb="FFFCFCFF"/>
        <color theme="6"/>
      </colorScale>
    </cfRule>
  </conditionalFormatting>
  <conditionalFormatting sqref="H78:H88">
    <cfRule type="colorScale" priority="66">
      <colorScale>
        <cfvo type="min"/>
        <cfvo type="max"/>
        <color rgb="FFFCFCFF"/>
        <color theme="6"/>
      </colorScale>
    </cfRule>
  </conditionalFormatting>
  <conditionalFormatting sqref="I78:I88">
    <cfRule type="colorScale" priority="65">
      <colorScale>
        <cfvo type="min"/>
        <cfvo type="max"/>
        <color rgb="FFFCFCFF"/>
        <color theme="6"/>
      </colorScale>
    </cfRule>
  </conditionalFormatting>
  <conditionalFormatting sqref="J78:J88">
    <cfRule type="colorScale" priority="64">
      <colorScale>
        <cfvo type="min"/>
        <cfvo type="max"/>
        <color rgb="FFFCFCFF"/>
        <color theme="6"/>
      </colorScale>
    </cfRule>
  </conditionalFormatting>
  <conditionalFormatting sqref="K78:K88">
    <cfRule type="colorScale" priority="63">
      <colorScale>
        <cfvo type="min"/>
        <cfvo type="max"/>
        <color rgb="FFFCFCFF"/>
        <color theme="6"/>
      </colorScale>
    </cfRule>
  </conditionalFormatting>
  <conditionalFormatting sqref="L78:L88">
    <cfRule type="colorScale" priority="62">
      <colorScale>
        <cfvo type="min"/>
        <cfvo type="max"/>
        <color rgb="FFFCFCFF"/>
        <color theme="6"/>
      </colorScale>
    </cfRule>
  </conditionalFormatting>
  <conditionalFormatting sqref="M78:M88">
    <cfRule type="colorScale" priority="61">
      <colorScale>
        <cfvo type="min"/>
        <cfvo type="max"/>
        <color rgb="FFFCFCFF"/>
        <color theme="6"/>
      </colorScale>
    </cfRule>
  </conditionalFormatting>
  <conditionalFormatting sqref="N78:N88">
    <cfRule type="colorScale" priority="60">
      <colorScale>
        <cfvo type="min"/>
        <cfvo type="max"/>
        <color rgb="FFFCFCFF"/>
        <color theme="6"/>
      </colorScale>
    </cfRule>
  </conditionalFormatting>
  <conditionalFormatting sqref="O78:O88">
    <cfRule type="colorScale" priority="59">
      <colorScale>
        <cfvo type="min"/>
        <cfvo type="max"/>
        <color rgb="FFFCFCFF"/>
        <color theme="6"/>
      </colorScale>
    </cfRule>
  </conditionalFormatting>
  <conditionalFormatting sqref="P78:P88">
    <cfRule type="colorScale" priority="58">
      <colorScale>
        <cfvo type="min"/>
        <cfvo type="max"/>
        <color rgb="FFFCFCFF"/>
        <color theme="6"/>
      </colorScale>
    </cfRule>
  </conditionalFormatting>
  <conditionalFormatting sqref="Q78:Q88">
    <cfRule type="colorScale" priority="57">
      <colorScale>
        <cfvo type="min"/>
        <cfvo type="max"/>
        <color rgb="FFFCFCFF"/>
        <color theme="6"/>
      </colorScale>
    </cfRule>
  </conditionalFormatting>
  <conditionalFormatting sqref="R78:R88">
    <cfRule type="colorScale" priority="56">
      <colorScale>
        <cfvo type="min"/>
        <cfvo type="max"/>
        <color rgb="FFFCFCFF"/>
        <color theme="6"/>
      </colorScale>
    </cfRule>
  </conditionalFormatting>
  <conditionalFormatting sqref="S78:S88">
    <cfRule type="colorScale" priority="55">
      <colorScale>
        <cfvo type="min"/>
        <cfvo type="max"/>
        <color rgb="FFFCFCFF"/>
        <color theme="6"/>
      </colorScale>
    </cfRule>
  </conditionalFormatting>
  <conditionalFormatting sqref="D7:D23">
    <cfRule type="colorScale" priority="53">
      <colorScale>
        <cfvo type="min"/>
        <cfvo type="percentile" val="50"/>
        <cfvo type="max"/>
        <color theme="6" tint="0.79998168889431442"/>
        <color theme="6" tint="0.59999389629810485"/>
        <color theme="6"/>
      </colorScale>
    </cfRule>
  </conditionalFormatting>
  <conditionalFormatting sqref="D24:D25">
    <cfRule type="colorScale" priority="52">
      <colorScale>
        <cfvo type="min"/>
        <cfvo type="percentile" val="50"/>
        <cfvo type="max"/>
        <color theme="6" tint="0.79998168889431442"/>
        <color theme="6" tint="0.59999389629810485"/>
        <color theme="6"/>
      </colorScale>
    </cfRule>
  </conditionalFormatting>
  <conditionalFormatting sqref="D26:D27">
    <cfRule type="colorScale" priority="51">
      <colorScale>
        <cfvo type="min"/>
        <cfvo type="percentile" val="50"/>
        <cfvo type="max"/>
        <color theme="6" tint="0.79998168889431442"/>
        <color theme="6" tint="0.59999389629810485"/>
        <color theme="6"/>
      </colorScale>
    </cfRule>
  </conditionalFormatting>
  <conditionalFormatting sqref="D28:D46 D48 D50 D52 D54 D56 D58">
    <cfRule type="colorScale" priority="50">
      <colorScale>
        <cfvo type="min"/>
        <cfvo type="percentile" val="50"/>
        <cfvo type="max"/>
        <color theme="6" tint="0.79998168889431442"/>
        <color theme="6" tint="0.59999389629810485"/>
        <color theme="6"/>
      </colorScale>
    </cfRule>
  </conditionalFormatting>
  <conditionalFormatting sqref="E7:E23">
    <cfRule type="colorScale" priority="49">
      <colorScale>
        <cfvo type="min"/>
        <cfvo type="percentile" val="50"/>
        <cfvo type="max"/>
        <color theme="6" tint="0.79998168889431442"/>
        <color theme="6" tint="0.59999389629810485"/>
        <color theme="6"/>
      </colorScale>
    </cfRule>
  </conditionalFormatting>
  <conditionalFormatting sqref="E24:E25">
    <cfRule type="colorScale" priority="48">
      <colorScale>
        <cfvo type="min"/>
        <cfvo type="percentile" val="50"/>
        <cfvo type="max"/>
        <color theme="6" tint="0.79998168889431442"/>
        <color theme="6" tint="0.59999389629810485"/>
        <color theme="6"/>
      </colorScale>
    </cfRule>
  </conditionalFormatting>
  <conditionalFormatting sqref="E26:E27">
    <cfRule type="colorScale" priority="47">
      <colorScale>
        <cfvo type="min"/>
        <cfvo type="percentile" val="50"/>
        <cfvo type="max"/>
        <color theme="6" tint="0.79998168889431442"/>
        <color theme="6" tint="0.59999389629810485"/>
        <color theme="6"/>
      </colorScale>
    </cfRule>
  </conditionalFormatting>
  <conditionalFormatting sqref="E28:E46 E48 E50 E52 E54 E56 E58">
    <cfRule type="colorScale" priority="46">
      <colorScale>
        <cfvo type="min"/>
        <cfvo type="percentile" val="50"/>
        <cfvo type="max"/>
        <color theme="6" tint="0.79998168889431442"/>
        <color theme="6" tint="0.59999389629810485"/>
        <color theme="6"/>
      </colorScale>
    </cfRule>
  </conditionalFormatting>
  <conditionalFormatting sqref="F7:F23">
    <cfRule type="colorScale" priority="45">
      <colorScale>
        <cfvo type="min"/>
        <cfvo type="percentile" val="50"/>
        <cfvo type="max"/>
        <color theme="6" tint="0.79998168889431442"/>
        <color theme="6" tint="0.59999389629810485"/>
        <color theme="6"/>
      </colorScale>
    </cfRule>
  </conditionalFormatting>
  <conditionalFormatting sqref="F24:F25">
    <cfRule type="colorScale" priority="44">
      <colorScale>
        <cfvo type="min"/>
        <cfvo type="percentile" val="50"/>
        <cfvo type="max"/>
        <color theme="6" tint="0.79998168889431442"/>
        <color theme="6" tint="0.59999389629810485"/>
        <color theme="6"/>
      </colorScale>
    </cfRule>
  </conditionalFormatting>
  <conditionalFormatting sqref="F26:F27">
    <cfRule type="colorScale" priority="43">
      <colorScale>
        <cfvo type="min"/>
        <cfvo type="percentile" val="50"/>
        <cfvo type="max"/>
        <color theme="6" tint="0.79998168889431442"/>
        <color theme="6" tint="0.59999389629810485"/>
        <color theme="6"/>
      </colorScale>
    </cfRule>
  </conditionalFormatting>
  <conditionalFormatting sqref="F28:F46 F48 F50 F52 F54 F56 F58">
    <cfRule type="colorScale" priority="42">
      <colorScale>
        <cfvo type="min"/>
        <cfvo type="percentile" val="50"/>
        <cfvo type="max"/>
        <color theme="6" tint="0.79998168889431442"/>
        <color theme="6" tint="0.59999389629810485"/>
        <color theme="6"/>
      </colorScale>
    </cfRule>
  </conditionalFormatting>
  <conditionalFormatting sqref="H7:H59">
    <cfRule type="colorScale" priority="41">
      <colorScale>
        <cfvo type="min"/>
        <cfvo type="percentile" val="50"/>
        <cfvo type="max"/>
        <color theme="6" tint="0.79998168889431442"/>
        <color theme="6" tint="0.59999389629810485"/>
        <color theme="6"/>
      </colorScale>
    </cfRule>
  </conditionalFormatting>
  <conditionalFormatting sqref="K7:K23">
    <cfRule type="colorScale" priority="40">
      <colorScale>
        <cfvo type="min"/>
        <cfvo type="percentile" val="50"/>
        <cfvo type="max"/>
        <color theme="6" tint="0.79998168889431442"/>
        <color theme="6" tint="0.59999389629810485"/>
        <color theme="6"/>
      </colorScale>
    </cfRule>
  </conditionalFormatting>
  <conditionalFormatting sqref="K24:K25">
    <cfRule type="colorScale" priority="39">
      <colorScale>
        <cfvo type="min"/>
        <cfvo type="percentile" val="50"/>
        <cfvo type="max"/>
        <color theme="6" tint="0.79998168889431442"/>
        <color theme="6" tint="0.59999389629810485"/>
        <color theme="6"/>
      </colorScale>
    </cfRule>
  </conditionalFormatting>
  <conditionalFormatting sqref="K26:K27">
    <cfRule type="colorScale" priority="38">
      <colorScale>
        <cfvo type="min"/>
        <cfvo type="percentile" val="50"/>
        <cfvo type="max"/>
        <color theme="6" tint="0.79998168889431442"/>
        <color theme="6" tint="0.59999389629810485"/>
        <color theme="6"/>
      </colorScale>
    </cfRule>
  </conditionalFormatting>
  <conditionalFormatting sqref="K28:K56 K58">
    <cfRule type="colorScale" priority="37">
      <colorScale>
        <cfvo type="min"/>
        <cfvo type="percentile" val="50"/>
        <cfvo type="max"/>
        <color theme="6" tint="0.79998168889431442"/>
        <color theme="6" tint="0.59999389629810485"/>
        <color theme="6"/>
      </colorScale>
    </cfRule>
  </conditionalFormatting>
  <conditionalFormatting sqref="L7:L23">
    <cfRule type="colorScale" priority="36">
      <colorScale>
        <cfvo type="min"/>
        <cfvo type="percentile" val="50"/>
        <cfvo type="max"/>
        <color theme="6" tint="0.79998168889431442"/>
        <color theme="6" tint="0.59999389629810485"/>
        <color theme="6"/>
      </colorScale>
    </cfRule>
  </conditionalFormatting>
  <conditionalFormatting sqref="L24:L25">
    <cfRule type="colorScale" priority="35">
      <colorScale>
        <cfvo type="min"/>
        <cfvo type="percentile" val="50"/>
        <cfvo type="max"/>
        <color theme="6" tint="0.79998168889431442"/>
        <color theme="6" tint="0.59999389629810485"/>
        <color theme="6"/>
      </colorScale>
    </cfRule>
  </conditionalFormatting>
  <conditionalFormatting sqref="L26:L27">
    <cfRule type="colorScale" priority="34">
      <colorScale>
        <cfvo type="min"/>
        <cfvo type="percentile" val="50"/>
        <cfvo type="max"/>
        <color theme="6" tint="0.79998168889431442"/>
        <color theme="6" tint="0.59999389629810485"/>
        <color theme="6"/>
      </colorScale>
    </cfRule>
  </conditionalFormatting>
  <conditionalFormatting sqref="L28:L56 L58">
    <cfRule type="colorScale" priority="33">
      <colorScale>
        <cfvo type="min"/>
        <cfvo type="percentile" val="50"/>
        <cfvo type="max"/>
        <color theme="6" tint="0.79998168889431442"/>
        <color theme="6" tint="0.59999389629810485"/>
        <color theme="6"/>
      </colorScale>
    </cfRule>
  </conditionalFormatting>
  <conditionalFormatting sqref="M7:M23">
    <cfRule type="colorScale" priority="32">
      <colorScale>
        <cfvo type="min"/>
        <cfvo type="percentile" val="50"/>
        <cfvo type="max"/>
        <color theme="6" tint="0.79998168889431442"/>
        <color theme="6" tint="0.59999389629810485"/>
        <color theme="6"/>
      </colorScale>
    </cfRule>
  </conditionalFormatting>
  <conditionalFormatting sqref="M24:M25">
    <cfRule type="colorScale" priority="31">
      <colorScale>
        <cfvo type="min"/>
        <cfvo type="percentile" val="50"/>
        <cfvo type="max"/>
        <color theme="6" tint="0.79998168889431442"/>
        <color theme="6" tint="0.59999389629810485"/>
        <color theme="6"/>
      </colorScale>
    </cfRule>
  </conditionalFormatting>
  <conditionalFormatting sqref="M26:M27">
    <cfRule type="colorScale" priority="30">
      <colorScale>
        <cfvo type="min"/>
        <cfvo type="percentile" val="50"/>
        <cfvo type="max"/>
        <color theme="6" tint="0.79998168889431442"/>
        <color theme="6" tint="0.59999389629810485"/>
        <color theme="6"/>
      </colorScale>
    </cfRule>
  </conditionalFormatting>
  <conditionalFormatting sqref="M28:M56 M58">
    <cfRule type="colorScale" priority="29">
      <colorScale>
        <cfvo type="min"/>
        <cfvo type="percentile" val="50"/>
        <cfvo type="max"/>
        <color theme="6" tint="0.79998168889431442"/>
        <color theme="6" tint="0.59999389629810485"/>
        <color theme="6"/>
      </colorScale>
    </cfRule>
  </conditionalFormatting>
  <conditionalFormatting sqref="N7:N59">
    <cfRule type="colorScale" priority="28">
      <colorScale>
        <cfvo type="min"/>
        <cfvo type="percentile" val="50"/>
        <cfvo type="max"/>
        <color theme="6" tint="0.79998168889431442"/>
        <color theme="6" tint="0.59999389629810485"/>
        <color theme="6"/>
      </colorScale>
    </cfRule>
  </conditionalFormatting>
  <conditionalFormatting sqref="O7:O59">
    <cfRule type="colorScale" priority="27">
      <colorScale>
        <cfvo type="min"/>
        <cfvo type="percentile" val="50"/>
        <cfvo type="max"/>
        <color theme="6" tint="0.79998168889431442"/>
        <color theme="6" tint="0.59999389629810485"/>
        <color theme="6"/>
      </colorScale>
    </cfRule>
  </conditionalFormatting>
  <conditionalFormatting sqref="P7:P59">
    <cfRule type="colorScale" priority="26">
      <colorScale>
        <cfvo type="min"/>
        <cfvo type="percentile" val="50"/>
        <cfvo type="max"/>
        <color theme="6" tint="0.79998168889431442"/>
        <color theme="6" tint="0.59999389629810485"/>
        <color theme="6"/>
      </colorScale>
    </cfRule>
  </conditionalFormatting>
  <conditionalFormatting sqref="Q7:Q59">
    <cfRule type="colorScale" priority="25">
      <colorScale>
        <cfvo type="min"/>
        <cfvo type="percentile" val="50"/>
        <cfvo type="max"/>
        <color theme="6" tint="0.79998168889431442"/>
        <color theme="6" tint="0.59999389629810485"/>
        <color theme="6"/>
      </colorScale>
    </cfRule>
  </conditionalFormatting>
  <conditionalFormatting sqref="S7:S46 S48 S50 S52 S54 S56 S58">
    <cfRule type="colorScale" priority="24">
      <colorScale>
        <cfvo type="min"/>
        <cfvo type="percentile" val="50"/>
        <cfvo type="max"/>
        <color theme="6" tint="0.79998168889431442"/>
        <color theme="6" tint="0.59999389629810485"/>
        <color theme="6"/>
      </colorScale>
    </cfRule>
  </conditionalFormatting>
  <conditionalFormatting sqref="U7:U23">
    <cfRule type="colorScale" priority="23">
      <colorScale>
        <cfvo type="min"/>
        <cfvo type="percentile" val="50"/>
        <cfvo type="max"/>
        <color theme="6" tint="0.79998168889431442"/>
        <color theme="6" tint="0.59999389629810485"/>
        <color theme="6"/>
      </colorScale>
    </cfRule>
  </conditionalFormatting>
  <conditionalFormatting sqref="U24:U25">
    <cfRule type="colorScale" priority="22">
      <colorScale>
        <cfvo type="min"/>
        <cfvo type="percentile" val="50"/>
        <cfvo type="max"/>
        <color theme="6" tint="0.79998168889431442"/>
        <color theme="6" tint="0.59999389629810485"/>
        <color theme="6"/>
      </colorScale>
    </cfRule>
  </conditionalFormatting>
  <conditionalFormatting sqref="U26:U27">
    <cfRule type="colorScale" priority="21">
      <colorScale>
        <cfvo type="min"/>
        <cfvo type="percentile" val="50"/>
        <cfvo type="max"/>
        <color theme="6" tint="0.79998168889431442"/>
        <color theme="6" tint="0.59999389629810485"/>
        <color theme="6"/>
      </colorScale>
    </cfRule>
  </conditionalFormatting>
  <conditionalFormatting sqref="U28: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K59 K47 K49 K51 K53 K55 K57">
    <cfRule type="colorScale" priority="8">
      <colorScale>
        <cfvo type="min"/>
        <cfvo type="percentile" val="50"/>
        <cfvo type="max"/>
        <color theme="6" tint="0.79998168889431442"/>
        <color theme="6" tint="0.59999389629810485"/>
        <color theme="6"/>
      </colorScale>
    </cfRule>
  </conditionalFormatting>
  <conditionalFormatting sqref="L47 L59 L49 L51 L53 L55 L57">
    <cfRule type="colorScale" priority="7">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4DBB4-0F04-4804-8195-58C1FBDDAB01}">
  <sheetPr codeName="Hoja57">
    <tabColor theme="0"/>
    <pageSetUpPr fitToPage="1"/>
  </sheetPr>
  <dimension ref="A1:T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324"/>
      <c r="B1" s="324"/>
      <c r="C1" s="324"/>
      <c r="D1" s="324"/>
      <c r="E1" s="324"/>
      <c r="F1" s="325"/>
      <c r="G1" s="325"/>
      <c r="H1" s="325"/>
      <c r="I1" s="325"/>
      <c r="J1" s="325"/>
      <c r="K1" s="325"/>
      <c r="L1" s="324"/>
      <c r="M1" s="324"/>
      <c r="N1" s="324"/>
      <c r="O1" s="324"/>
      <c r="P1" s="327"/>
      <c r="Q1" s="326"/>
      <c r="R1" s="326"/>
      <c r="S1" s="384"/>
      <c r="T1" s="384"/>
    </row>
    <row r="2" spans="1:20" ht="26.25" x14ac:dyDescent="0.4">
      <c r="A2" s="324"/>
      <c r="B2" s="328" t="s">
        <v>54</v>
      </c>
      <c r="C2" s="328"/>
      <c r="D2" s="328"/>
      <c r="E2" s="328"/>
      <c r="F2" s="329"/>
      <c r="G2" s="330" t="s">
        <v>354</v>
      </c>
      <c r="H2" s="329"/>
      <c r="I2" s="329"/>
      <c r="J2" s="329"/>
      <c r="K2" s="329"/>
      <c r="L2" s="331"/>
      <c r="M2" s="331"/>
      <c r="N2" s="331"/>
      <c r="O2" s="331"/>
      <c r="P2" s="378"/>
      <c r="Q2" s="326"/>
      <c r="R2" s="326"/>
      <c r="S2" s="384"/>
      <c r="T2" s="384"/>
    </row>
    <row r="3" spans="1:20" ht="26.25" x14ac:dyDescent="0.4">
      <c r="A3" s="324"/>
      <c r="B3" s="333" t="s">
        <v>395</v>
      </c>
      <c r="C3" s="333"/>
      <c r="D3" s="334"/>
      <c r="E3" s="414" t="s">
        <v>392</v>
      </c>
      <c r="F3" s="414"/>
      <c r="G3" s="414"/>
      <c r="H3" s="414"/>
      <c r="I3" s="414"/>
      <c r="J3" s="335"/>
      <c r="K3" s="335"/>
      <c r="L3" s="336"/>
      <c r="M3" s="336"/>
      <c r="N3" s="336"/>
      <c r="O3" s="336"/>
      <c r="P3" s="379"/>
      <c r="Q3" s="326"/>
      <c r="R3" s="338"/>
      <c r="S3" s="384"/>
      <c r="T3" s="384"/>
    </row>
    <row r="4" spans="1:20" ht="23.25" x14ac:dyDescent="0.35">
      <c r="A4" s="324"/>
      <c r="B4" s="339" t="s">
        <v>405</v>
      </c>
      <c r="C4" s="340"/>
      <c r="D4" s="340"/>
      <c r="E4" s="340"/>
      <c r="F4" s="341"/>
      <c r="G4" s="341"/>
      <c r="H4" s="341"/>
      <c r="I4" s="341"/>
      <c r="J4" s="341"/>
      <c r="K4" s="341"/>
      <c r="L4" s="342"/>
      <c r="M4" s="342"/>
      <c r="N4" s="343"/>
      <c r="O4" s="324"/>
      <c r="P4" s="327"/>
      <c r="Q4" s="326"/>
      <c r="R4" s="338"/>
      <c r="S4" s="384"/>
      <c r="T4" s="384"/>
    </row>
    <row r="5" spans="1:20" x14ac:dyDescent="0.25">
      <c r="A5" s="324"/>
      <c r="B5" s="324"/>
      <c r="C5" s="324"/>
      <c r="D5" s="324"/>
      <c r="E5" s="324"/>
      <c r="F5" s="324"/>
      <c r="G5" s="385"/>
      <c r="H5" s="327"/>
      <c r="I5" s="327"/>
      <c r="J5" s="327"/>
      <c r="K5" s="327"/>
      <c r="L5" s="327"/>
      <c r="M5" s="327"/>
      <c r="N5" s="327"/>
      <c r="O5" s="357"/>
      <c r="P5" s="357"/>
      <c r="Q5" s="326"/>
      <c r="R5" s="338"/>
      <c r="S5" s="384"/>
      <c r="T5" s="384"/>
    </row>
    <row r="6" spans="1:20" x14ac:dyDescent="0.25">
      <c r="A6" s="324"/>
      <c r="B6" s="324"/>
      <c r="C6" s="324"/>
      <c r="D6" s="324"/>
      <c r="E6" s="324"/>
      <c r="F6" s="324"/>
      <c r="G6" s="385"/>
      <c r="H6" s="327"/>
      <c r="I6" s="327"/>
      <c r="J6" s="327"/>
      <c r="K6" s="327"/>
      <c r="L6" s="327"/>
      <c r="M6" s="327"/>
      <c r="N6" s="327"/>
      <c r="O6" s="357"/>
      <c r="P6" s="357"/>
      <c r="Q6" s="372" t="s">
        <v>393</v>
      </c>
      <c r="R6" s="326" t="s">
        <v>379</v>
      </c>
      <c r="S6" s="384"/>
      <c r="T6" s="384"/>
    </row>
    <row r="7" spans="1:20" x14ac:dyDescent="0.25">
      <c r="A7" s="324"/>
      <c r="B7" s="324"/>
      <c r="C7" s="324"/>
      <c r="D7" s="324"/>
      <c r="E7" s="324"/>
      <c r="F7" s="324"/>
      <c r="G7" s="385"/>
      <c r="H7" s="327"/>
      <c r="I7" s="327"/>
      <c r="J7" s="327"/>
      <c r="K7" s="327"/>
      <c r="L7" s="327"/>
      <c r="M7" s="327"/>
      <c r="N7" s="327"/>
      <c r="O7" s="357"/>
      <c r="P7" s="357"/>
      <c r="Q7" s="338" t="s">
        <v>438</v>
      </c>
      <c r="R7" s="338">
        <v>0.32</v>
      </c>
      <c r="S7" s="384"/>
      <c r="T7" s="384"/>
    </row>
    <row r="8" spans="1:20" x14ac:dyDescent="0.25">
      <c r="A8" s="324"/>
      <c r="B8" s="324"/>
      <c r="C8" s="324"/>
      <c r="D8" s="324"/>
      <c r="E8" s="324"/>
      <c r="F8" s="324"/>
      <c r="G8" s="327"/>
      <c r="H8" s="327"/>
      <c r="I8" s="327"/>
      <c r="J8" s="327"/>
      <c r="K8" s="327"/>
      <c r="L8" s="327"/>
      <c r="M8" s="327"/>
      <c r="N8" s="327"/>
      <c r="O8" s="357"/>
      <c r="P8" s="357"/>
      <c r="Q8" s="338">
        <v>2.35E-2</v>
      </c>
      <c r="R8" s="338">
        <v>0.02</v>
      </c>
      <c r="S8" s="384"/>
      <c r="T8" s="384"/>
    </row>
    <row r="9" spans="1:20" x14ac:dyDescent="0.25">
      <c r="A9" s="324"/>
      <c r="B9" s="324"/>
      <c r="C9" s="324"/>
      <c r="D9" s="324"/>
      <c r="E9" s="324"/>
      <c r="F9" s="324"/>
      <c r="G9" s="327"/>
      <c r="H9" s="327"/>
      <c r="I9" s="327"/>
      <c r="J9" s="327"/>
      <c r="K9" s="327"/>
      <c r="L9" s="327"/>
      <c r="M9" s="327"/>
      <c r="N9" s="327"/>
      <c r="O9" s="357"/>
      <c r="P9" s="357"/>
      <c r="Q9" s="338">
        <v>2.4E-2</v>
      </c>
      <c r="R9" s="338">
        <v>0.12</v>
      </c>
      <c r="S9" s="384"/>
      <c r="T9" s="384"/>
    </row>
    <row r="10" spans="1:20" x14ac:dyDescent="0.25">
      <c r="A10" s="324"/>
      <c r="B10" s="324"/>
      <c r="C10" s="324"/>
      <c r="D10" s="324"/>
      <c r="E10" s="324"/>
      <c r="F10" s="324"/>
      <c r="G10" s="327"/>
      <c r="H10" s="327"/>
      <c r="I10" s="327"/>
      <c r="J10" s="327"/>
      <c r="K10" s="327"/>
      <c r="L10" s="327"/>
      <c r="M10" s="327"/>
      <c r="N10" s="327"/>
      <c r="O10" s="361"/>
      <c r="P10" s="361"/>
      <c r="Q10" s="338">
        <v>2.4500000000000001E-2</v>
      </c>
      <c r="R10" s="338">
        <v>0.04</v>
      </c>
      <c r="S10" s="384"/>
      <c r="T10" s="384"/>
    </row>
    <row r="11" spans="1:20" x14ac:dyDescent="0.25">
      <c r="A11" s="324"/>
      <c r="B11" s="324"/>
      <c r="C11" s="324"/>
      <c r="D11" s="324"/>
      <c r="E11" s="324"/>
      <c r="F11" s="324"/>
      <c r="G11" s="327"/>
      <c r="H11" s="327"/>
      <c r="I11" s="327"/>
      <c r="J11" s="327"/>
      <c r="K11" s="327"/>
      <c r="L11" s="327"/>
      <c r="M11" s="327"/>
      <c r="N11" s="327"/>
      <c r="O11" s="357"/>
      <c r="P11" s="357"/>
      <c r="Q11" s="338">
        <v>2.5000000000000001E-2</v>
      </c>
      <c r="R11" s="338">
        <v>0.16</v>
      </c>
      <c r="S11" s="384"/>
      <c r="T11" s="384"/>
    </row>
    <row r="12" spans="1:20" x14ac:dyDescent="0.25">
      <c r="A12" s="324"/>
      <c r="B12" s="324"/>
      <c r="C12" s="324"/>
      <c r="D12" s="324"/>
      <c r="E12" s="324"/>
      <c r="F12" s="324"/>
      <c r="G12" s="327"/>
      <c r="H12" s="327"/>
      <c r="I12" s="327"/>
      <c r="J12" s="327"/>
      <c r="K12" s="386"/>
      <c r="L12" s="327"/>
      <c r="M12" s="327"/>
      <c r="N12" s="327"/>
      <c r="O12" s="357"/>
      <c r="P12" s="357"/>
      <c r="Q12" s="338">
        <v>2.5500000000000002E-2</v>
      </c>
      <c r="R12" s="338">
        <v>0.02</v>
      </c>
      <c r="S12" s="384"/>
      <c r="T12" s="384"/>
    </row>
    <row r="13" spans="1:20" x14ac:dyDescent="0.25">
      <c r="A13" s="324"/>
      <c r="B13" s="324"/>
      <c r="C13" s="324"/>
      <c r="D13" s="324"/>
      <c r="E13" s="324"/>
      <c r="F13" s="324"/>
      <c r="G13" s="327"/>
      <c r="H13" s="327"/>
      <c r="I13" s="327"/>
      <c r="J13" s="327"/>
      <c r="K13" s="327"/>
      <c r="L13" s="327"/>
      <c r="M13" s="327"/>
      <c r="N13" s="327"/>
      <c r="O13" s="357"/>
      <c r="P13" s="357"/>
      <c r="Q13" s="338" t="s">
        <v>439</v>
      </c>
      <c r="R13" s="338">
        <v>0.32</v>
      </c>
      <c r="S13" s="384"/>
      <c r="T13" s="384"/>
    </row>
    <row r="14" spans="1:20" x14ac:dyDescent="0.25">
      <c r="A14" s="324"/>
      <c r="B14" s="324"/>
      <c r="C14" s="324"/>
      <c r="D14" s="324"/>
      <c r="E14" s="324"/>
      <c r="F14" s="324"/>
      <c r="G14" s="327"/>
      <c r="H14" s="327"/>
      <c r="I14" s="327"/>
      <c r="J14" s="327"/>
      <c r="K14" s="327"/>
      <c r="L14" s="327"/>
      <c r="M14" s="327"/>
      <c r="N14" s="327"/>
      <c r="O14" s="357"/>
      <c r="P14" s="357"/>
      <c r="Q14" s="326"/>
      <c r="R14" s="326"/>
      <c r="S14" s="384"/>
      <c r="T14" s="384"/>
    </row>
    <row r="15" spans="1:20" x14ac:dyDescent="0.25">
      <c r="A15" s="324"/>
      <c r="B15" s="324"/>
      <c r="C15" s="324"/>
      <c r="D15" s="324"/>
      <c r="E15" s="324"/>
      <c r="F15" s="324"/>
      <c r="G15" s="327"/>
      <c r="H15" s="327"/>
      <c r="I15" s="327"/>
      <c r="J15" s="327"/>
      <c r="K15" s="327"/>
      <c r="L15" s="327"/>
      <c r="M15" s="327"/>
      <c r="N15" s="327"/>
      <c r="O15" s="357"/>
      <c r="P15" s="357"/>
      <c r="Q15" s="347"/>
      <c r="R15" s="326"/>
      <c r="S15" s="384"/>
      <c r="T15" s="384"/>
    </row>
    <row r="16" spans="1:20" x14ac:dyDescent="0.25">
      <c r="A16" s="324"/>
      <c r="B16" s="324"/>
      <c r="C16" s="324"/>
      <c r="D16" s="324"/>
      <c r="E16" s="324"/>
      <c r="F16" s="324"/>
      <c r="G16" s="327"/>
      <c r="H16" s="327"/>
      <c r="I16" s="327"/>
      <c r="J16" s="327"/>
      <c r="K16" s="327"/>
      <c r="L16" s="327"/>
      <c r="M16" s="327"/>
      <c r="N16" s="327"/>
      <c r="O16" s="357"/>
      <c r="P16" s="357"/>
      <c r="Q16" s="347"/>
      <c r="R16" s="326"/>
      <c r="S16" s="384"/>
      <c r="T16" s="384"/>
    </row>
    <row r="17" spans="1:20" x14ac:dyDescent="0.25">
      <c r="A17" s="324"/>
      <c r="B17" s="324"/>
      <c r="C17" s="324"/>
      <c r="D17" s="324"/>
      <c r="E17" s="324"/>
      <c r="F17" s="324"/>
      <c r="G17" s="327"/>
      <c r="H17" s="327"/>
      <c r="I17" s="327"/>
      <c r="J17" s="327"/>
      <c r="K17" s="327"/>
      <c r="L17" s="327"/>
      <c r="M17" s="327"/>
      <c r="N17" s="327"/>
      <c r="O17" s="357"/>
      <c r="P17" s="357"/>
      <c r="Q17" s="347"/>
      <c r="R17" s="326"/>
      <c r="S17" s="384"/>
      <c r="T17" s="384"/>
    </row>
    <row r="18" spans="1:20" x14ac:dyDescent="0.25">
      <c r="A18" s="324"/>
      <c r="B18" s="324"/>
      <c r="C18" s="324"/>
      <c r="D18" s="324"/>
      <c r="E18" s="324"/>
      <c r="F18" s="324"/>
      <c r="G18" s="327"/>
      <c r="H18" s="327"/>
      <c r="I18" s="327"/>
      <c r="J18" s="327"/>
      <c r="K18" s="327"/>
      <c r="L18" s="327"/>
      <c r="M18" s="327"/>
      <c r="N18" s="327"/>
      <c r="O18" s="357"/>
      <c r="P18" s="357"/>
      <c r="Q18" s="347"/>
      <c r="R18" s="326"/>
      <c r="S18" s="384"/>
      <c r="T18" s="384"/>
    </row>
    <row r="19" spans="1:20" x14ac:dyDescent="0.25">
      <c r="A19" s="324"/>
      <c r="B19" s="324"/>
      <c r="C19" s="324"/>
      <c r="D19" s="324"/>
      <c r="E19" s="324"/>
      <c r="F19" s="324"/>
      <c r="G19" s="327"/>
      <c r="H19" s="327"/>
      <c r="I19" s="327"/>
      <c r="J19" s="327"/>
      <c r="K19" s="327"/>
      <c r="L19" s="327"/>
      <c r="M19" s="327"/>
      <c r="N19" s="327"/>
      <c r="O19" s="357"/>
      <c r="P19" s="357"/>
      <c r="Q19" s="347"/>
      <c r="R19" s="326"/>
      <c r="S19" s="384"/>
      <c r="T19" s="384"/>
    </row>
    <row r="20" spans="1:20" x14ac:dyDescent="0.25">
      <c r="A20" s="324"/>
      <c r="B20" s="324"/>
      <c r="C20" s="324"/>
      <c r="D20" s="324"/>
      <c r="E20" s="324"/>
      <c r="F20" s="324"/>
      <c r="G20" s="327"/>
      <c r="H20" s="327"/>
      <c r="I20" s="327"/>
      <c r="J20" s="327"/>
      <c r="K20" s="327"/>
      <c r="L20" s="327"/>
      <c r="M20" s="327"/>
      <c r="N20" s="327"/>
      <c r="O20" s="357"/>
      <c r="P20" s="357"/>
      <c r="Q20" s="347"/>
      <c r="R20" s="326"/>
      <c r="S20" s="384"/>
      <c r="T20" s="384"/>
    </row>
    <row r="21" spans="1:20" x14ac:dyDescent="0.25">
      <c r="A21" s="324"/>
      <c r="B21" s="324"/>
      <c r="C21" s="324"/>
      <c r="D21" s="324"/>
      <c r="E21" s="324"/>
      <c r="F21" s="324"/>
      <c r="G21" s="327"/>
      <c r="H21" s="327"/>
      <c r="I21" s="327"/>
      <c r="J21" s="327"/>
      <c r="K21" s="327"/>
      <c r="L21" s="327"/>
      <c r="M21" s="327"/>
      <c r="N21" s="327"/>
      <c r="O21" s="357"/>
      <c r="P21" s="357"/>
      <c r="Q21" s="347"/>
      <c r="R21" s="326"/>
      <c r="S21" s="384"/>
      <c r="T21" s="384"/>
    </row>
    <row r="22" spans="1:20" x14ac:dyDescent="0.25">
      <c r="A22" s="324"/>
      <c r="B22" s="324"/>
      <c r="C22" s="324"/>
      <c r="D22" s="324"/>
      <c r="E22" s="324"/>
      <c r="F22" s="324"/>
      <c r="G22" s="327"/>
      <c r="H22" s="327"/>
      <c r="I22" s="327"/>
      <c r="J22" s="327"/>
      <c r="K22" s="327"/>
      <c r="L22" s="327"/>
      <c r="M22" s="327"/>
      <c r="N22" s="327"/>
      <c r="O22" s="357"/>
      <c r="P22" s="357"/>
      <c r="Q22" s="347"/>
      <c r="R22" s="326"/>
      <c r="S22" s="384"/>
      <c r="T22" s="384"/>
    </row>
    <row r="23" spans="1:20" x14ac:dyDescent="0.25">
      <c r="A23" s="324"/>
      <c r="B23" s="324"/>
      <c r="C23" s="324"/>
      <c r="D23" s="324"/>
      <c r="E23" s="324"/>
      <c r="F23" s="324"/>
      <c r="G23" s="327"/>
      <c r="H23" s="327"/>
      <c r="I23" s="327"/>
      <c r="J23" s="327"/>
      <c r="K23" s="327"/>
      <c r="L23" s="327"/>
      <c r="M23" s="327"/>
      <c r="N23" s="327"/>
      <c r="O23" s="357"/>
      <c r="P23" s="357"/>
      <c r="Q23" s="347"/>
      <c r="R23" s="326"/>
    </row>
    <row r="24" spans="1:20" x14ac:dyDescent="0.25">
      <c r="A24" s="324"/>
      <c r="B24" s="324"/>
      <c r="C24" s="324"/>
      <c r="D24" s="324"/>
      <c r="E24" s="324"/>
      <c r="F24" s="324"/>
      <c r="G24" s="327"/>
      <c r="H24" s="327"/>
      <c r="I24" s="327"/>
      <c r="J24" s="327"/>
      <c r="K24" s="327"/>
      <c r="L24" s="327"/>
      <c r="M24" s="327"/>
      <c r="N24" s="327"/>
      <c r="O24" s="357"/>
      <c r="P24" s="357"/>
      <c r="Q24" s="347"/>
      <c r="R24" s="326"/>
    </row>
    <row r="25" spans="1:20" x14ac:dyDescent="0.25">
      <c r="A25" s="324"/>
      <c r="B25" s="324"/>
      <c r="C25" s="324"/>
      <c r="D25" s="324"/>
      <c r="E25" s="327"/>
      <c r="F25" s="327"/>
      <c r="G25" s="327"/>
      <c r="H25" s="327"/>
      <c r="I25" s="327"/>
      <c r="J25" s="327"/>
      <c r="K25" s="327"/>
      <c r="L25" s="327"/>
      <c r="M25" s="327"/>
      <c r="N25" s="327"/>
      <c r="O25" s="357"/>
      <c r="P25" s="357"/>
      <c r="Q25" s="347"/>
      <c r="R25" s="326"/>
    </row>
    <row r="26" spans="1:20" x14ac:dyDescent="0.25">
      <c r="A26" s="324"/>
      <c r="B26" s="324"/>
      <c r="C26" s="324"/>
      <c r="D26" s="324"/>
      <c r="E26" s="327"/>
      <c r="F26" s="327"/>
      <c r="G26" s="327"/>
      <c r="H26" s="327"/>
      <c r="I26" s="327"/>
      <c r="J26" s="327"/>
      <c r="K26" s="327"/>
      <c r="L26" s="327"/>
      <c r="M26" s="327"/>
      <c r="N26" s="327"/>
      <c r="O26" s="357"/>
      <c r="P26" s="357"/>
      <c r="Q26" s="347"/>
      <c r="R26" s="326"/>
    </row>
    <row r="27" spans="1:20" x14ac:dyDescent="0.25">
      <c r="A27" s="324"/>
      <c r="B27" s="324"/>
      <c r="C27" s="324"/>
      <c r="D27" s="324"/>
      <c r="E27" s="327"/>
      <c r="F27" s="326"/>
      <c r="G27" s="327"/>
      <c r="H27" s="327"/>
      <c r="I27" s="327"/>
      <c r="J27" s="327"/>
      <c r="K27" s="327"/>
      <c r="L27" s="327"/>
      <c r="M27" s="327"/>
      <c r="N27" s="327"/>
      <c r="O27" s="357"/>
      <c r="P27" s="357"/>
      <c r="Q27" s="347"/>
      <c r="R27" s="326"/>
    </row>
    <row r="28" spans="1:20" x14ac:dyDescent="0.25">
      <c r="A28" s="327"/>
      <c r="B28" s="327"/>
      <c r="C28" s="327"/>
      <c r="D28" s="327"/>
      <c r="E28" s="326"/>
      <c r="F28" s="326"/>
      <c r="G28" s="327"/>
      <c r="H28" s="327"/>
      <c r="I28" s="327"/>
      <c r="J28" s="327"/>
      <c r="K28" s="327"/>
      <c r="L28" s="327"/>
      <c r="M28" s="327"/>
      <c r="N28" s="327"/>
      <c r="O28" s="357"/>
      <c r="P28" s="357"/>
      <c r="Q28" s="347"/>
      <c r="R28" s="326"/>
    </row>
    <row r="29" spans="1:20" x14ac:dyDescent="0.25">
      <c r="A29" s="324"/>
      <c r="B29" s="327"/>
      <c r="C29" s="327"/>
      <c r="D29" s="327"/>
      <c r="E29" s="326"/>
      <c r="F29" s="326"/>
      <c r="G29" s="327"/>
      <c r="H29" s="327"/>
      <c r="I29" s="327"/>
      <c r="J29" s="327"/>
      <c r="K29" s="327"/>
      <c r="L29" s="327"/>
      <c r="M29" s="327"/>
      <c r="N29" s="327"/>
      <c r="O29" s="327"/>
      <c r="P29" s="327"/>
      <c r="Q29" s="326"/>
      <c r="R29" s="326"/>
    </row>
    <row r="30" spans="1:20" x14ac:dyDescent="0.25">
      <c r="A30" s="324"/>
      <c r="B30" s="327"/>
      <c r="C30" s="327"/>
      <c r="D30" s="327"/>
      <c r="E30" s="326"/>
      <c r="F30" s="326"/>
      <c r="G30" s="326"/>
      <c r="H30" s="326"/>
      <c r="I30" s="326"/>
      <c r="J30" s="326"/>
      <c r="K30" s="327"/>
      <c r="L30" s="327"/>
      <c r="M30" s="327"/>
      <c r="N30" s="327"/>
      <c r="O30" s="327"/>
      <c r="P30" s="327"/>
      <c r="Q30" s="326"/>
      <c r="R30" s="326"/>
    </row>
    <row r="31" spans="1:20" x14ac:dyDescent="0.25">
      <c r="A31" s="324"/>
      <c r="B31" s="327"/>
      <c r="C31" s="327"/>
      <c r="D31" s="327"/>
      <c r="E31" s="326"/>
      <c r="F31" s="324"/>
      <c r="G31" s="327"/>
      <c r="H31" s="327"/>
      <c r="I31" s="327"/>
      <c r="J31" s="327"/>
      <c r="K31" s="327"/>
      <c r="L31" s="327"/>
      <c r="M31" s="327"/>
      <c r="N31" s="327"/>
      <c r="O31" s="327"/>
      <c r="P31" s="327"/>
      <c r="Q31" s="326"/>
      <c r="R31" s="326"/>
    </row>
    <row r="32" spans="1:20" x14ac:dyDescent="0.25">
      <c r="A32" s="324"/>
      <c r="B32" s="327"/>
      <c r="C32" s="327"/>
      <c r="D32" s="327"/>
      <c r="E32" s="326"/>
      <c r="F32" s="324"/>
      <c r="G32" s="327"/>
      <c r="H32" s="327"/>
      <c r="I32" s="327"/>
      <c r="J32" s="327"/>
      <c r="K32" s="327"/>
      <c r="L32" s="327"/>
      <c r="M32" s="327"/>
      <c r="N32" s="327"/>
      <c r="O32" s="327"/>
      <c r="P32" s="327"/>
      <c r="Q32" s="326"/>
      <c r="R32" s="326"/>
    </row>
    <row r="33" spans="1:18" x14ac:dyDescent="0.25">
      <c r="A33" s="324"/>
      <c r="B33" s="327"/>
      <c r="C33" s="327"/>
      <c r="D33" s="327"/>
      <c r="E33" s="326"/>
      <c r="F33" s="324"/>
      <c r="G33" s="327"/>
      <c r="H33" s="327"/>
      <c r="I33" s="327"/>
      <c r="J33" s="327"/>
      <c r="K33" s="327"/>
      <c r="L33" s="327"/>
      <c r="M33" s="327"/>
      <c r="N33" s="327"/>
      <c r="O33" s="327"/>
      <c r="P33" s="327"/>
      <c r="Q33" s="326"/>
      <c r="R33" s="326"/>
    </row>
    <row r="34" spans="1:18" x14ac:dyDescent="0.25">
      <c r="A34" s="324"/>
      <c r="B34" s="327"/>
      <c r="C34" s="327"/>
      <c r="D34" s="327"/>
      <c r="E34" s="326"/>
      <c r="F34" s="324"/>
      <c r="G34" s="327"/>
      <c r="H34" s="327"/>
      <c r="I34" s="327"/>
      <c r="J34" s="327"/>
      <c r="K34" s="327"/>
      <c r="L34" s="327"/>
      <c r="M34" s="327"/>
      <c r="N34" s="327"/>
      <c r="O34" s="327"/>
      <c r="P34" s="327"/>
      <c r="Q34" s="326"/>
      <c r="R34" s="326"/>
    </row>
    <row r="35" spans="1:18" x14ac:dyDescent="0.25">
      <c r="A35" s="324"/>
      <c r="B35" s="327"/>
      <c r="C35" s="327"/>
      <c r="D35" s="327"/>
      <c r="E35" s="326"/>
      <c r="F35" s="324"/>
      <c r="G35" s="327"/>
      <c r="H35" s="327"/>
      <c r="I35" s="327"/>
      <c r="J35" s="327"/>
      <c r="K35" s="364"/>
      <c r="L35" s="327"/>
      <c r="M35" s="327"/>
      <c r="N35" s="327"/>
      <c r="O35" s="327"/>
      <c r="P35" s="327"/>
      <c r="Q35" s="326"/>
      <c r="R35" s="326"/>
    </row>
    <row r="36" spans="1:18" x14ac:dyDescent="0.25">
      <c r="A36" s="324"/>
      <c r="B36" s="327"/>
      <c r="C36" s="327"/>
      <c r="D36" s="327"/>
      <c r="E36" s="326"/>
      <c r="F36" s="324"/>
      <c r="G36" s="327"/>
      <c r="H36" s="327"/>
      <c r="I36" s="327"/>
      <c r="J36" s="327"/>
      <c r="K36" s="364"/>
      <c r="L36" s="327"/>
      <c r="M36" s="327"/>
      <c r="N36" s="327"/>
      <c r="O36" s="327"/>
      <c r="P36" s="327"/>
      <c r="Q36" s="326"/>
      <c r="R36" s="326"/>
    </row>
    <row r="37" spans="1:18" x14ac:dyDescent="0.25">
      <c r="A37" s="324"/>
      <c r="B37" s="327"/>
      <c r="C37" s="327"/>
      <c r="D37" s="327"/>
      <c r="E37" s="326"/>
      <c r="F37" s="324"/>
      <c r="G37" s="327"/>
      <c r="H37" s="327"/>
      <c r="I37" s="327"/>
      <c r="J37" s="327"/>
      <c r="K37" s="364"/>
      <c r="L37" s="327"/>
      <c r="M37" s="327"/>
      <c r="N37" s="327"/>
      <c r="O37" s="327"/>
      <c r="P37" s="327"/>
      <c r="Q37" s="326"/>
      <c r="R37" s="326"/>
    </row>
    <row r="38" spans="1:18" x14ac:dyDescent="0.25">
      <c r="A38" s="324"/>
      <c r="B38" s="327"/>
      <c r="C38" s="327"/>
      <c r="D38" s="327"/>
      <c r="E38" s="326"/>
      <c r="F38" s="324"/>
      <c r="G38" s="327"/>
      <c r="H38" s="327"/>
      <c r="I38" s="327"/>
      <c r="J38" s="327"/>
      <c r="K38" s="364"/>
      <c r="L38" s="327"/>
      <c r="M38" s="327"/>
      <c r="N38" s="327"/>
      <c r="O38" s="327"/>
      <c r="P38" s="327"/>
      <c r="Q38" s="326"/>
      <c r="R38" s="326"/>
    </row>
    <row r="39" spans="1:18" x14ac:dyDescent="0.25">
      <c r="A39" s="324"/>
      <c r="B39" s="327"/>
      <c r="C39" s="327"/>
      <c r="D39" s="327"/>
      <c r="E39" s="326"/>
      <c r="F39" s="324"/>
      <c r="G39" s="327"/>
      <c r="H39" s="327"/>
      <c r="I39" s="327"/>
      <c r="J39" s="327"/>
      <c r="K39" s="364"/>
      <c r="L39" s="327"/>
      <c r="M39" s="327"/>
      <c r="N39" s="327"/>
      <c r="O39" s="327"/>
      <c r="P39" s="327"/>
      <c r="Q39" s="326"/>
      <c r="R39" s="326"/>
    </row>
    <row r="40" spans="1:18" x14ac:dyDescent="0.25">
      <c r="A40" s="327"/>
      <c r="B40" s="327"/>
      <c r="C40" s="327"/>
      <c r="D40" s="327"/>
      <c r="E40" s="326"/>
      <c r="F40" s="324"/>
      <c r="G40" s="327"/>
      <c r="H40" s="327"/>
      <c r="I40" s="327"/>
      <c r="J40" s="327"/>
      <c r="K40" s="364"/>
      <c r="L40" s="327"/>
      <c r="M40" s="327"/>
      <c r="N40" s="327"/>
      <c r="O40" s="357"/>
      <c r="P40" s="357"/>
      <c r="Q40" s="347"/>
      <c r="R40" s="326"/>
    </row>
    <row r="41" spans="1:18" x14ac:dyDescent="0.25">
      <c r="A41" s="327"/>
      <c r="B41" s="327"/>
      <c r="C41" s="327"/>
      <c r="D41" s="327"/>
      <c r="E41" s="326"/>
      <c r="F41" s="324"/>
      <c r="G41" s="327"/>
      <c r="H41" s="327"/>
      <c r="I41" s="327"/>
      <c r="J41" s="327"/>
      <c r="K41" s="364"/>
      <c r="L41" s="327"/>
      <c r="M41" s="327"/>
      <c r="N41" s="327"/>
      <c r="O41" s="357"/>
      <c r="P41" s="357"/>
      <c r="Q41" s="347"/>
      <c r="R41" s="326"/>
    </row>
    <row r="42" spans="1:18" x14ac:dyDescent="0.25">
      <c r="A42" s="327"/>
      <c r="B42" s="327"/>
      <c r="C42" s="327"/>
      <c r="D42" s="327"/>
      <c r="E42" s="326"/>
      <c r="F42" s="324"/>
      <c r="G42" s="327"/>
      <c r="H42" s="327"/>
      <c r="I42" s="327"/>
      <c r="J42" s="327"/>
      <c r="K42" s="364"/>
      <c r="L42" s="327"/>
      <c r="M42" s="327"/>
      <c r="N42" s="327"/>
      <c r="O42" s="357"/>
      <c r="P42" s="357"/>
      <c r="Q42" s="347"/>
      <c r="R42" s="326"/>
    </row>
    <row r="43" spans="1:18" x14ac:dyDescent="0.25">
      <c r="A43" s="327"/>
      <c r="B43" s="327"/>
      <c r="C43" s="327"/>
      <c r="D43" s="327"/>
      <c r="E43" s="326"/>
      <c r="F43" s="324"/>
      <c r="G43" s="327"/>
      <c r="H43" s="327"/>
      <c r="I43" s="327"/>
      <c r="J43" s="327"/>
      <c r="K43" s="364"/>
      <c r="L43" s="327"/>
      <c r="M43" s="327"/>
      <c r="N43" s="327"/>
      <c r="O43" s="357"/>
      <c r="P43" s="357"/>
      <c r="Q43" s="347"/>
      <c r="R43" s="326"/>
    </row>
    <row r="44" spans="1:18" x14ac:dyDescent="0.25">
      <c r="A44" s="327"/>
      <c r="B44" s="327"/>
      <c r="C44" s="327"/>
      <c r="D44" s="327"/>
      <c r="E44" s="326"/>
      <c r="F44" s="324"/>
      <c r="G44" s="327"/>
      <c r="H44" s="327"/>
      <c r="I44" s="327"/>
      <c r="J44" s="327"/>
      <c r="K44" s="364"/>
      <c r="L44" s="327"/>
      <c r="M44" s="327"/>
      <c r="N44" s="327"/>
      <c r="O44" s="357"/>
      <c r="P44" s="357"/>
      <c r="Q44" s="347"/>
      <c r="R44" s="326"/>
    </row>
    <row r="45" spans="1:18" x14ac:dyDescent="0.25">
      <c r="A45" s="324"/>
      <c r="B45" s="327"/>
      <c r="C45" s="327"/>
      <c r="D45" s="327"/>
      <c r="E45" s="327"/>
      <c r="F45" s="326"/>
      <c r="G45" s="326"/>
      <c r="H45" s="326"/>
      <c r="I45" s="326"/>
      <c r="J45" s="364"/>
      <c r="K45" s="364"/>
      <c r="L45" s="327"/>
      <c r="M45" s="327"/>
      <c r="N45" s="327"/>
      <c r="O45" s="357"/>
      <c r="P45" s="357"/>
      <c r="Q45" s="347"/>
      <c r="R45" s="326"/>
    </row>
    <row r="46" spans="1:18" x14ac:dyDescent="0.25">
      <c r="A46" s="324"/>
      <c r="B46" s="327"/>
      <c r="C46" s="327"/>
      <c r="D46" s="327"/>
      <c r="E46" s="327"/>
      <c r="F46" s="326"/>
      <c r="G46" s="326"/>
      <c r="H46" s="326"/>
      <c r="I46" s="326"/>
      <c r="J46" s="364"/>
      <c r="K46" s="364"/>
      <c r="L46" s="327"/>
      <c r="M46" s="327"/>
      <c r="N46" s="327"/>
      <c r="O46" s="357"/>
      <c r="P46" s="357"/>
      <c r="Q46" s="347"/>
      <c r="R46" s="326"/>
    </row>
    <row r="47" spans="1:18" x14ac:dyDescent="0.25">
      <c r="A47" s="324"/>
      <c r="B47" s="327"/>
      <c r="C47" s="327"/>
      <c r="D47" s="327"/>
      <c r="E47" s="327"/>
      <c r="F47" s="326"/>
      <c r="G47" s="326"/>
      <c r="H47" s="326"/>
      <c r="I47" s="326"/>
      <c r="J47" s="364"/>
      <c r="K47" s="364"/>
      <c r="L47" s="327"/>
      <c r="M47" s="327"/>
      <c r="N47" s="327"/>
      <c r="O47" s="357"/>
      <c r="P47" s="357"/>
      <c r="Q47" s="347"/>
      <c r="R47" s="326"/>
    </row>
    <row r="48" spans="1:18" x14ac:dyDescent="0.25">
      <c r="A48" s="324"/>
      <c r="B48" s="327"/>
      <c r="C48" s="327"/>
      <c r="D48" s="327"/>
      <c r="E48" s="327"/>
      <c r="F48" s="364"/>
      <c r="G48" s="364"/>
      <c r="H48" s="364"/>
      <c r="I48" s="364"/>
      <c r="J48" s="364"/>
      <c r="K48" s="364"/>
      <c r="L48" s="327"/>
      <c r="M48" s="327"/>
      <c r="N48" s="327"/>
      <c r="O48" s="357"/>
      <c r="P48" s="357"/>
      <c r="Q48" s="347"/>
      <c r="R48" s="326"/>
    </row>
    <row r="49" spans="1:18" x14ac:dyDescent="0.25">
      <c r="A49" s="324"/>
      <c r="B49" s="327"/>
      <c r="C49" s="327"/>
      <c r="D49" s="327"/>
      <c r="E49" s="327"/>
      <c r="F49" s="364"/>
      <c r="G49" s="364"/>
      <c r="H49" s="364"/>
      <c r="I49" s="364"/>
      <c r="J49" s="364"/>
      <c r="K49" s="364"/>
      <c r="L49" s="327"/>
      <c r="M49" s="327"/>
      <c r="N49" s="327"/>
      <c r="O49" s="357"/>
      <c r="P49" s="357"/>
      <c r="Q49" s="347"/>
      <c r="R49" s="326"/>
    </row>
    <row r="50" spans="1:18" x14ac:dyDescent="0.25">
      <c r="A50" s="324"/>
      <c r="B50" s="327"/>
      <c r="C50" s="327"/>
      <c r="D50" s="327"/>
      <c r="E50" s="327"/>
      <c r="F50" s="327"/>
      <c r="G50" s="327"/>
      <c r="H50" s="327"/>
      <c r="I50" s="327"/>
      <c r="J50" s="327"/>
      <c r="K50" s="327"/>
      <c r="L50" s="327"/>
      <c r="M50" s="327"/>
      <c r="N50" s="327"/>
      <c r="O50" s="357"/>
      <c r="P50" s="357"/>
      <c r="Q50" s="347"/>
      <c r="R50" s="326"/>
    </row>
    <row r="51" spans="1:18" x14ac:dyDescent="0.25">
      <c r="A51" s="324"/>
      <c r="B51" s="327"/>
      <c r="C51" s="327"/>
      <c r="D51" s="327"/>
      <c r="E51" s="327"/>
      <c r="F51" s="327"/>
      <c r="G51" s="327"/>
      <c r="H51" s="327"/>
      <c r="I51" s="327"/>
      <c r="J51" s="327"/>
      <c r="K51" s="327"/>
      <c r="L51" s="327"/>
      <c r="M51" s="327"/>
      <c r="N51" s="327"/>
      <c r="O51" s="357"/>
      <c r="P51" s="357"/>
      <c r="Q51" s="347"/>
      <c r="R51" s="326"/>
    </row>
    <row r="52" spans="1:18" x14ac:dyDescent="0.25">
      <c r="A52" s="324"/>
      <c r="B52" s="327"/>
      <c r="C52" s="327"/>
      <c r="D52" s="327"/>
      <c r="E52" s="327"/>
      <c r="F52" s="327"/>
      <c r="G52" s="327"/>
      <c r="H52" s="327"/>
      <c r="I52" s="327"/>
      <c r="J52" s="327"/>
      <c r="K52" s="327"/>
      <c r="L52" s="327"/>
      <c r="M52" s="327"/>
      <c r="N52" s="327"/>
      <c r="O52" s="357"/>
      <c r="P52" s="357"/>
      <c r="Q52" s="347"/>
      <c r="R52" s="326"/>
    </row>
    <row r="53" spans="1:18" x14ac:dyDescent="0.25">
      <c r="A53" s="324"/>
      <c r="B53" s="327"/>
      <c r="C53" s="327"/>
      <c r="D53" s="327"/>
      <c r="E53" s="327"/>
      <c r="F53" s="327"/>
      <c r="G53" s="327"/>
      <c r="H53" s="327"/>
      <c r="I53" s="327"/>
      <c r="J53" s="327"/>
      <c r="K53" s="327"/>
      <c r="L53" s="327"/>
      <c r="M53" s="327"/>
      <c r="N53" s="327"/>
      <c r="O53" s="357"/>
      <c r="P53" s="357"/>
      <c r="Q53" s="347"/>
      <c r="R53" s="326"/>
    </row>
    <row r="54" spans="1:18" x14ac:dyDescent="0.25">
      <c r="A54" s="324"/>
      <c r="B54" s="327"/>
      <c r="C54" s="327"/>
      <c r="D54" s="327"/>
      <c r="E54" s="327"/>
      <c r="F54" s="327"/>
      <c r="G54" s="327"/>
      <c r="H54" s="327"/>
      <c r="I54" s="327"/>
      <c r="J54" s="327"/>
      <c r="K54" s="327"/>
      <c r="L54" s="327"/>
      <c r="M54" s="327"/>
      <c r="N54" s="327"/>
      <c r="O54" s="357"/>
      <c r="P54" s="357"/>
      <c r="Q54" s="347"/>
      <c r="R54" s="326"/>
    </row>
    <row r="55" spans="1:18" x14ac:dyDescent="0.25">
      <c r="A55" s="324"/>
      <c r="B55" s="327"/>
      <c r="C55" s="327"/>
      <c r="D55" s="327"/>
      <c r="E55" s="327"/>
      <c r="F55" s="327"/>
      <c r="G55" s="327"/>
      <c r="H55" s="327"/>
      <c r="I55" s="327"/>
      <c r="J55" s="327"/>
      <c r="K55" s="327"/>
      <c r="L55" s="327"/>
      <c r="M55" s="327"/>
      <c r="N55" s="327"/>
      <c r="O55" s="357"/>
      <c r="P55" s="357"/>
      <c r="Q55" s="347"/>
      <c r="R55" s="326"/>
    </row>
    <row r="56" spans="1:18" x14ac:dyDescent="0.25">
      <c r="A56" s="324"/>
      <c r="B56" s="327"/>
      <c r="C56" s="327"/>
      <c r="D56" s="327"/>
      <c r="E56" s="327"/>
      <c r="F56" s="327"/>
      <c r="G56" s="327"/>
      <c r="H56" s="327"/>
      <c r="I56" s="327"/>
      <c r="J56" s="327"/>
      <c r="K56" s="327"/>
      <c r="L56" s="327"/>
      <c r="M56" s="327"/>
      <c r="N56" s="327"/>
      <c r="O56" s="357"/>
      <c r="P56" s="357"/>
      <c r="Q56" s="347"/>
      <c r="R56" s="326"/>
    </row>
    <row r="57" spans="1:18" x14ac:dyDescent="0.25">
      <c r="A57" s="324"/>
      <c r="B57" s="327"/>
      <c r="C57" s="327"/>
      <c r="D57" s="327"/>
      <c r="E57" s="327"/>
      <c r="F57" s="327"/>
      <c r="G57" s="327"/>
      <c r="H57" s="327"/>
      <c r="I57" s="327"/>
      <c r="J57" s="327"/>
      <c r="K57" s="327"/>
      <c r="L57" s="327"/>
      <c r="M57" s="327"/>
      <c r="N57" s="327"/>
      <c r="O57" s="357"/>
      <c r="P57" s="357"/>
      <c r="Q57" s="347"/>
      <c r="R57" s="326"/>
    </row>
  </sheetData>
  <mergeCells count="1">
    <mergeCell ref="E3:I3"/>
  </mergeCells>
  <conditionalFormatting sqref="N5:N28 N40:N57 Q15:Q28 Q40:Q57">
    <cfRule type="cellIs" dxfId="15" priority="3" stopIfTrue="1" operator="equal">
      <formula>0</formula>
    </cfRule>
  </conditionalFormatting>
  <conditionalFormatting sqref="Q15:Q28 Q40:Q57">
    <cfRule type="cellIs" dxfId="14" priority="2" stopIfTrue="1" operator="equal">
      <formula>#VALUE!</formula>
    </cfRule>
  </conditionalFormatting>
  <conditionalFormatting sqref="N4">
    <cfRule type="cellIs" dxfId="13"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E7FC35-14EF-4E44-BF73-85EB469C54CD}">
  <sheetPr codeName="Hoja60">
    <tabColor theme="0"/>
    <pageSetUpPr fitToPage="1"/>
  </sheetPr>
  <dimension ref="A1:V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4"/>
      <c r="B1" s="324"/>
      <c r="C1" s="324"/>
      <c r="D1" s="324"/>
      <c r="E1" s="324"/>
      <c r="F1" s="325"/>
      <c r="G1" s="325"/>
      <c r="H1" s="325"/>
      <c r="I1" s="325"/>
      <c r="J1" s="325"/>
      <c r="K1" s="325"/>
      <c r="L1" s="324"/>
      <c r="M1" s="324"/>
      <c r="N1" s="324"/>
      <c r="O1" s="324"/>
      <c r="P1" s="324"/>
      <c r="Q1" s="326"/>
      <c r="R1" s="326"/>
      <c r="S1" s="384"/>
      <c r="T1" s="384"/>
      <c r="U1" s="384"/>
      <c r="V1" s="384"/>
    </row>
    <row r="2" spans="1:22" ht="26.25" x14ac:dyDescent="0.4">
      <c r="A2" s="324"/>
      <c r="B2" s="328" t="s">
        <v>54</v>
      </c>
      <c r="C2" s="328"/>
      <c r="D2" s="328"/>
      <c r="E2" s="328"/>
      <c r="F2" s="329"/>
      <c r="G2" s="330" t="s">
        <v>354</v>
      </c>
      <c r="H2" s="329"/>
      <c r="I2" s="329"/>
      <c r="J2" s="329"/>
      <c r="K2" s="329"/>
      <c r="L2" s="331"/>
      <c r="M2" s="331"/>
      <c r="N2" s="331"/>
      <c r="O2" s="331"/>
      <c r="P2" s="331"/>
      <c r="Q2" s="326"/>
      <c r="R2" s="326"/>
      <c r="S2" s="384"/>
      <c r="T2" s="384"/>
      <c r="U2" s="384"/>
      <c r="V2" s="384"/>
    </row>
    <row r="3" spans="1:22" ht="26.25" x14ac:dyDescent="0.4">
      <c r="A3" s="324"/>
      <c r="B3" s="333" t="s">
        <v>396</v>
      </c>
      <c r="C3" s="333"/>
      <c r="D3" s="334"/>
      <c r="E3" s="414" t="s">
        <v>392</v>
      </c>
      <c r="F3" s="414"/>
      <c r="G3" s="414"/>
      <c r="H3" s="414"/>
      <c r="I3" s="414"/>
      <c r="J3" s="335"/>
      <c r="K3" s="335"/>
      <c r="L3" s="336"/>
      <c r="M3" s="336"/>
      <c r="N3" s="336"/>
      <c r="O3" s="336"/>
      <c r="P3" s="336"/>
      <c r="Q3" s="326"/>
      <c r="R3" s="326"/>
      <c r="S3" s="384"/>
      <c r="T3" s="384"/>
      <c r="U3" s="384"/>
      <c r="V3" s="384"/>
    </row>
    <row r="4" spans="1:22" ht="23.25" x14ac:dyDescent="0.35">
      <c r="A4" s="324"/>
      <c r="B4" s="339" t="s">
        <v>405</v>
      </c>
      <c r="C4" s="340"/>
      <c r="D4" s="340"/>
      <c r="E4" s="340"/>
      <c r="F4" s="341"/>
      <c r="G4" s="341"/>
      <c r="H4" s="341"/>
      <c r="I4" s="341"/>
      <c r="J4" s="341"/>
      <c r="K4" s="341"/>
      <c r="L4" s="342"/>
      <c r="M4" s="342"/>
      <c r="N4" s="343"/>
      <c r="O4" s="324"/>
      <c r="P4" s="327"/>
      <c r="Q4" s="326"/>
      <c r="R4" s="338"/>
      <c r="S4" s="384"/>
      <c r="T4" s="384"/>
      <c r="U4" s="384"/>
      <c r="V4" s="384"/>
    </row>
    <row r="5" spans="1:22" x14ac:dyDescent="0.25">
      <c r="A5" s="324"/>
      <c r="B5" s="324"/>
      <c r="C5" s="324"/>
      <c r="D5" s="324"/>
      <c r="E5" s="324"/>
      <c r="F5" s="324"/>
      <c r="G5" s="385"/>
      <c r="H5" s="327"/>
      <c r="I5" s="327"/>
      <c r="J5" s="327"/>
      <c r="K5" s="327"/>
      <c r="L5" s="327"/>
      <c r="M5" s="327"/>
      <c r="N5" s="327"/>
      <c r="O5" s="357"/>
      <c r="P5" s="357"/>
      <c r="Q5" s="326"/>
      <c r="R5" s="338"/>
      <c r="S5" s="384"/>
      <c r="T5" s="384"/>
      <c r="U5" s="384"/>
      <c r="V5" s="384"/>
    </row>
    <row r="6" spans="1:22" x14ac:dyDescent="0.25">
      <c r="A6" s="324"/>
      <c r="B6" s="324"/>
      <c r="C6" s="324"/>
      <c r="D6" s="324"/>
      <c r="E6" s="324"/>
      <c r="F6" s="324"/>
      <c r="G6" s="385"/>
      <c r="H6" s="327"/>
      <c r="I6" s="327"/>
      <c r="J6" s="327"/>
      <c r="K6" s="327"/>
      <c r="L6" s="327"/>
      <c r="M6" s="327"/>
      <c r="N6" s="327"/>
      <c r="O6" s="357"/>
      <c r="P6" s="357"/>
      <c r="Q6" s="372" t="s">
        <v>393</v>
      </c>
      <c r="R6" s="326" t="s">
        <v>379</v>
      </c>
      <c r="S6" s="384"/>
      <c r="T6" s="384"/>
      <c r="U6" s="384"/>
      <c r="V6" s="384"/>
    </row>
    <row r="7" spans="1:22" x14ac:dyDescent="0.25">
      <c r="A7" s="324"/>
      <c r="B7" s="324"/>
      <c r="C7" s="324"/>
      <c r="D7" s="324"/>
      <c r="E7" s="324"/>
      <c r="F7" s="324"/>
      <c r="G7" s="385"/>
      <c r="H7" s="327"/>
      <c r="I7" s="327"/>
      <c r="J7" s="327"/>
      <c r="K7" s="327"/>
      <c r="L7" s="327"/>
      <c r="M7" s="327"/>
      <c r="N7" s="327"/>
      <c r="O7" s="357"/>
      <c r="P7" s="357"/>
      <c r="Q7" s="338" t="s">
        <v>440</v>
      </c>
      <c r="R7" s="338">
        <v>0.16</v>
      </c>
      <c r="S7" s="384"/>
      <c r="T7" s="384"/>
      <c r="U7" s="384"/>
      <c r="V7" s="384"/>
    </row>
    <row r="8" spans="1:22" x14ac:dyDescent="0.25">
      <c r="A8" s="324"/>
      <c r="B8" s="324"/>
      <c r="C8" s="324"/>
      <c r="D8" s="324"/>
      <c r="E8" s="324"/>
      <c r="F8" s="324"/>
      <c r="G8" s="327"/>
      <c r="H8" s="327"/>
      <c r="I8" s="327"/>
      <c r="J8" s="327"/>
      <c r="K8" s="327"/>
      <c r="L8" s="327"/>
      <c r="M8" s="327"/>
      <c r="N8" s="327"/>
      <c r="O8" s="357"/>
      <c r="P8" s="357"/>
      <c r="Q8" s="338">
        <v>1.6999999999999998E-2</v>
      </c>
      <c r="R8" s="338">
        <v>0.14000000000000001</v>
      </c>
      <c r="S8" s="384"/>
      <c r="T8" s="384"/>
      <c r="U8" s="384"/>
      <c r="V8" s="384"/>
    </row>
    <row r="9" spans="1:22" x14ac:dyDescent="0.25">
      <c r="A9" s="324"/>
      <c r="B9" s="324"/>
      <c r="C9" s="324"/>
      <c r="D9" s="324"/>
      <c r="E9" s="324"/>
      <c r="F9" s="324"/>
      <c r="G9" s="327"/>
      <c r="H9" s="327"/>
      <c r="I9" s="327"/>
      <c r="J9" s="327"/>
      <c r="K9" s="327"/>
      <c r="L9" s="327"/>
      <c r="M9" s="327"/>
      <c r="N9" s="327"/>
      <c r="O9" s="357"/>
      <c r="P9" s="357"/>
      <c r="Q9" s="338">
        <v>1.7499999999999998E-2</v>
      </c>
      <c r="R9" s="338">
        <v>0.12</v>
      </c>
      <c r="S9" s="384"/>
      <c r="T9" s="384"/>
      <c r="U9" s="384"/>
      <c r="V9" s="384"/>
    </row>
    <row r="10" spans="1:22" x14ac:dyDescent="0.25">
      <c r="A10" s="324"/>
      <c r="B10" s="324"/>
      <c r="C10" s="324"/>
      <c r="D10" s="324"/>
      <c r="E10" s="324"/>
      <c r="F10" s="324"/>
      <c r="G10" s="327"/>
      <c r="H10" s="327"/>
      <c r="I10" s="327"/>
      <c r="J10" s="327"/>
      <c r="K10" s="327"/>
      <c r="L10" s="327"/>
      <c r="M10" s="327"/>
      <c r="N10" s="327"/>
      <c r="O10" s="361"/>
      <c r="P10" s="361"/>
      <c r="Q10" s="338">
        <v>1.7999999999999999E-2</v>
      </c>
      <c r="R10" s="338">
        <v>0.2</v>
      </c>
      <c r="S10" s="384"/>
      <c r="T10" s="384"/>
      <c r="U10" s="384"/>
      <c r="V10" s="384"/>
    </row>
    <row r="11" spans="1:22" x14ac:dyDescent="0.25">
      <c r="A11" s="324"/>
      <c r="B11" s="324"/>
      <c r="C11" s="324"/>
      <c r="D11" s="324"/>
      <c r="E11" s="324"/>
      <c r="F11" s="324"/>
      <c r="G11" s="327"/>
      <c r="H11" s="327"/>
      <c r="I11" s="327"/>
      <c r="J11" s="327"/>
      <c r="K11" s="327"/>
      <c r="L11" s="327"/>
      <c r="M11" s="327"/>
      <c r="N11" s="327"/>
      <c r="O11" s="357"/>
      <c r="P11" s="357"/>
      <c r="Q11" s="338">
        <v>1.8499999999999999E-2</v>
      </c>
      <c r="R11" s="338">
        <v>0.1</v>
      </c>
      <c r="S11" s="384"/>
      <c r="T11" s="384"/>
      <c r="U11" s="384"/>
      <c r="V11" s="384"/>
    </row>
    <row r="12" spans="1:22" x14ac:dyDescent="0.25">
      <c r="A12" s="324"/>
      <c r="B12" s="324"/>
      <c r="C12" s="324"/>
      <c r="D12" s="324"/>
      <c r="E12" s="324"/>
      <c r="F12" s="324"/>
      <c r="G12" s="327"/>
      <c r="H12" s="327"/>
      <c r="I12" s="327"/>
      <c r="J12" s="327"/>
      <c r="K12" s="386"/>
      <c r="L12" s="327"/>
      <c r="M12" s="327"/>
      <c r="N12" s="327"/>
      <c r="O12" s="357"/>
      <c r="P12" s="357"/>
      <c r="Q12" s="338">
        <v>1.9E-2</v>
      </c>
      <c r="R12" s="338">
        <v>0.08</v>
      </c>
      <c r="S12" s="384"/>
      <c r="T12" s="384"/>
      <c r="U12" s="384"/>
      <c r="V12" s="384"/>
    </row>
    <row r="13" spans="1:22" x14ac:dyDescent="0.25">
      <c r="A13" s="324"/>
      <c r="B13" s="324"/>
      <c r="C13" s="324"/>
      <c r="D13" s="324"/>
      <c r="E13" s="324"/>
      <c r="F13" s="324"/>
      <c r="G13" s="327"/>
      <c r="H13" s="327"/>
      <c r="I13" s="327"/>
      <c r="J13" s="327"/>
      <c r="K13" s="327"/>
      <c r="L13" s="327"/>
      <c r="M13" s="327"/>
      <c r="N13" s="327"/>
      <c r="O13" s="357"/>
      <c r="P13" s="357"/>
      <c r="Q13" s="338" t="s">
        <v>441</v>
      </c>
      <c r="R13" s="338">
        <v>0.2</v>
      </c>
      <c r="S13" s="384"/>
      <c r="T13" s="384"/>
      <c r="U13" s="384"/>
      <c r="V13" s="384"/>
    </row>
    <row r="14" spans="1:22" x14ac:dyDescent="0.25">
      <c r="A14" s="324"/>
      <c r="B14" s="324"/>
      <c r="C14" s="324"/>
      <c r="D14" s="324"/>
      <c r="E14" s="324"/>
      <c r="F14" s="324"/>
      <c r="G14" s="327"/>
      <c r="H14" s="327"/>
      <c r="I14" s="327"/>
      <c r="J14" s="327"/>
      <c r="K14" s="327"/>
      <c r="L14" s="327"/>
      <c r="M14" s="327"/>
      <c r="N14" s="327"/>
      <c r="O14" s="357"/>
      <c r="P14" s="357"/>
      <c r="Q14" s="326"/>
      <c r="R14" s="338"/>
      <c r="S14" s="384"/>
      <c r="T14" s="384"/>
      <c r="U14" s="384"/>
      <c r="V14" s="384"/>
    </row>
    <row r="15" spans="1:22" x14ac:dyDescent="0.25">
      <c r="A15" s="324"/>
      <c r="B15" s="324"/>
      <c r="C15" s="324"/>
      <c r="D15" s="324"/>
      <c r="E15" s="324"/>
      <c r="F15" s="324"/>
      <c r="G15" s="327"/>
      <c r="H15" s="327"/>
      <c r="I15" s="327"/>
      <c r="J15" s="327"/>
      <c r="K15" s="327"/>
      <c r="L15" s="327"/>
      <c r="M15" s="327"/>
      <c r="N15" s="327"/>
      <c r="O15" s="357"/>
      <c r="P15" s="357"/>
      <c r="Q15" s="326"/>
      <c r="R15" s="338"/>
      <c r="S15" s="384"/>
      <c r="T15" s="384"/>
      <c r="U15" s="384"/>
      <c r="V15" s="384"/>
    </row>
    <row r="16" spans="1:22" x14ac:dyDescent="0.25">
      <c r="A16" s="324"/>
      <c r="B16" s="324"/>
      <c r="C16" s="324"/>
      <c r="D16" s="324"/>
      <c r="E16" s="324"/>
      <c r="F16" s="324"/>
      <c r="G16" s="327"/>
      <c r="H16" s="327"/>
      <c r="I16" s="327"/>
      <c r="J16" s="327"/>
      <c r="K16" s="327"/>
      <c r="L16" s="327"/>
      <c r="M16" s="327"/>
      <c r="N16" s="327"/>
      <c r="O16" s="357"/>
      <c r="P16" s="357"/>
      <c r="Q16" s="326"/>
      <c r="R16" s="338"/>
      <c r="S16" s="384"/>
      <c r="T16" s="384"/>
      <c r="U16" s="384"/>
      <c r="V16" s="384"/>
    </row>
    <row r="17" spans="1:22" x14ac:dyDescent="0.25">
      <c r="A17" s="324"/>
      <c r="B17" s="324"/>
      <c r="C17" s="324"/>
      <c r="D17" s="324"/>
      <c r="E17" s="324"/>
      <c r="F17" s="324"/>
      <c r="G17" s="327"/>
      <c r="H17" s="327"/>
      <c r="I17" s="327"/>
      <c r="J17" s="327"/>
      <c r="K17" s="327"/>
      <c r="L17" s="327"/>
      <c r="M17" s="327"/>
      <c r="N17" s="327"/>
      <c r="O17" s="357"/>
      <c r="P17" s="357"/>
      <c r="Q17" s="326"/>
      <c r="R17" s="326"/>
      <c r="S17" s="384"/>
      <c r="T17" s="384"/>
      <c r="U17" s="384"/>
      <c r="V17" s="384"/>
    </row>
    <row r="18" spans="1:22" x14ac:dyDescent="0.25">
      <c r="A18" s="324"/>
      <c r="B18" s="324"/>
      <c r="C18" s="324"/>
      <c r="D18" s="324"/>
      <c r="E18" s="324"/>
      <c r="F18" s="324"/>
      <c r="G18" s="327"/>
      <c r="H18" s="327"/>
      <c r="I18" s="327"/>
      <c r="J18" s="327"/>
      <c r="K18" s="327"/>
      <c r="L18" s="327"/>
      <c r="M18" s="327"/>
      <c r="N18" s="327"/>
      <c r="O18" s="357"/>
      <c r="P18" s="357"/>
      <c r="Q18" s="347"/>
      <c r="R18" s="326"/>
      <c r="S18" s="384"/>
      <c r="T18" s="384"/>
      <c r="U18" s="384"/>
      <c r="V18" s="384"/>
    </row>
    <row r="19" spans="1:22" x14ac:dyDescent="0.25">
      <c r="A19" s="324"/>
      <c r="B19" s="324"/>
      <c r="C19" s="324"/>
      <c r="D19" s="324"/>
      <c r="E19" s="324"/>
      <c r="F19" s="324"/>
      <c r="G19" s="327"/>
      <c r="H19" s="327"/>
      <c r="I19" s="327"/>
      <c r="J19" s="327"/>
      <c r="K19" s="327"/>
      <c r="L19" s="327"/>
      <c r="M19" s="327"/>
      <c r="N19" s="327"/>
      <c r="O19" s="357"/>
      <c r="P19" s="346"/>
      <c r="Q19" s="347"/>
      <c r="R19" s="326"/>
    </row>
    <row r="20" spans="1:22" x14ac:dyDescent="0.25">
      <c r="A20" s="324"/>
      <c r="B20" s="324"/>
      <c r="C20" s="324"/>
      <c r="D20" s="324"/>
      <c r="E20" s="324"/>
      <c r="F20" s="324"/>
      <c r="G20" s="327"/>
      <c r="H20" s="327"/>
      <c r="I20" s="327"/>
      <c r="J20" s="327"/>
      <c r="K20" s="327"/>
      <c r="L20" s="327"/>
      <c r="M20" s="327"/>
      <c r="N20" s="327"/>
      <c r="O20" s="357"/>
      <c r="P20" s="346"/>
      <c r="Q20" s="347"/>
      <c r="R20" s="326"/>
    </row>
    <row r="21" spans="1:22" x14ac:dyDescent="0.25">
      <c r="A21" s="324"/>
      <c r="B21" s="324"/>
      <c r="C21" s="324"/>
      <c r="D21" s="324"/>
      <c r="E21" s="324"/>
      <c r="F21" s="324"/>
      <c r="G21" s="327"/>
      <c r="H21" s="327"/>
      <c r="I21" s="327"/>
      <c r="J21" s="327"/>
      <c r="K21" s="327"/>
      <c r="L21" s="327"/>
      <c r="M21" s="327"/>
      <c r="N21" s="327"/>
      <c r="O21" s="357"/>
      <c r="P21" s="346"/>
      <c r="Q21" s="347"/>
      <c r="R21" s="326"/>
    </row>
    <row r="22" spans="1:22" x14ac:dyDescent="0.25">
      <c r="A22" s="324"/>
      <c r="B22" s="324"/>
      <c r="C22" s="324"/>
      <c r="D22" s="324"/>
      <c r="E22" s="324"/>
      <c r="F22" s="324"/>
      <c r="G22" s="327"/>
      <c r="H22" s="327"/>
      <c r="I22" s="327"/>
      <c r="J22" s="327"/>
      <c r="K22" s="327"/>
      <c r="L22" s="327"/>
      <c r="M22" s="327"/>
      <c r="N22" s="327"/>
      <c r="O22" s="357"/>
      <c r="P22" s="346"/>
      <c r="Q22" s="347"/>
      <c r="R22" s="326"/>
    </row>
    <row r="23" spans="1:22" x14ac:dyDescent="0.25">
      <c r="A23" s="324"/>
      <c r="B23" s="324"/>
      <c r="C23" s="324"/>
      <c r="D23" s="324"/>
      <c r="E23" s="324"/>
      <c r="F23" s="324"/>
      <c r="G23" s="327"/>
      <c r="H23" s="327"/>
      <c r="I23" s="327"/>
      <c r="J23" s="327"/>
      <c r="K23" s="327"/>
      <c r="L23" s="327"/>
      <c r="M23" s="327"/>
      <c r="N23" s="327"/>
      <c r="O23" s="357"/>
      <c r="P23" s="346"/>
      <c r="Q23" s="347"/>
      <c r="R23" s="326"/>
    </row>
    <row r="24" spans="1:22" x14ac:dyDescent="0.25">
      <c r="A24" s="324"/>
      <c r="B24" s="324"/>
      <c r="C24" s="324"/>
      <c r="D24" s="324"/>
      <c r="E24" s="324"/>
      <c r="F24" s="324"/>
      <c r="G24" s="327"/>
      <c r="H24" s="327"/>
      <c r="I24" s="327"/>
      <c r="J24" s="327"/>
      <c r="K24" s="327"/>
      <c r="L24" s="327"/>
      <c r="M24" s="327"/>
      <c r="N24" s="327"/>
      <c r="O24" s="357"/>
      <c r="P24" s="346"/>
      <c r="Q24" s="347"/>
      <c r="R24" s="326"/>
    </row>
    <row r="25" spans="1:22" x14ac:dyDescent="0.25">
      <c r="A25" s="324"/>
      <c r="B25" s="324"/>
      <c r="C25" s="324"/>
      <c r="D25" s="324"/>
      <c r="E25" s="327"/>
      <c r="F25" s="327"/>
      <c r="G25" s="327"/>
      <c r="H25" s="327"/>
      <c r="I25" s="327"/>
      <c r="J25" s="327"/>
      <c r="K25" s="327"/>
      <c r="L25" s="327"/>
      <c r="M25" s="327"/>
      <c r="N25" s="327"/>
      <c r="O25" s="357"/>
      <c r="P25" s="346"/>
      <c r="Q25" s="347"/>
      <c r="R25" s="326"/>
    </row>
    <row r="26" spans="1:22" x14ac:dyDescent="0.25">
      <c r="A26" s="324"/>
      <c r="B26" s="324"/>
      <c r="C26" s="324"/>
      <c r="D26" s="324"/>
      <c r="E26" s="327"/>
      <c r="F26" s="327"/>
      <c r="G26" s="327"/>
      <c r="H26" s="327"/>
      <c r="I26" s="327"/>
      <c r="J26" s="327"/>
      <c r="K26" s="327"/>
      <c r="L26" s="327"/>
      <c r="M26" s="327"/>
      <c r="N26" s="327"/>
      <c r="O26" s="357"/>
      <c r="P26" s="346"/>
      <c r="Q26" s="347"/>
      <c r="R26" s="326"/>
    </row>
    <row r="27" spans="1:22" x14ac:dyDescent="0.25">
      <c r="A27" s="324"/>
      <c r="B27" s="324"/>
      <c r="C27" s="324"/>
      <c r="D27" s="324"/>
      <c r="E27" s="327"/>
      <c r="F27" s="326"/>
      <c r="G27" s="327"/>
      <c r="H27" s="327"/>
      <c r="I27" s="327"/>
      <c r="J27" s="327"/>
      <c r="K27" s="327"/>
      <c r="L27" s="327"/>
      <c r="M27" s="327"/>
      <c r="N27" s="327"/>
      <c r="O27" s="357"/>
      <c r="P27" s="346"/>
      <c r="Q27" s="347"/>
      <c r="R27" s="326"/>
    </row>
    <row r="28" spans="1:22" x14ac:dyDescent="0.25">
      <c r="A28" s="327"/>
      <c r="B28" s="327"/>
      <c r="C28" s="327"/>
      <c r="D28" s="327"/>
      <c r="E28" s="326"/>
      <c r="F28" s="326"/>
      <c r="G28" s="327"/>
      <c r="H28" s="327"/>
      <c r="I28" s="327"/>
      <c r="J28" s="327"/>
      <c r="K28" s="327"/>
      <c r="L28" s="327"/>
      <c r="M28" s="327"/>
      <c r="N28" s="327"/>
      <c r="O28" s="357"/>
      <c r="P28" s="346"/>
      <c r="Q28" s="347"/>
      <c r="R28" s="326"/>
    </row>
    <row r="29" spans="1:22" x14ac:dyDescent="0.25">
      <c r="A29" s="324"/>
      <c r="B29" s="327"/>
      <c r="C29" s="327"/>
      <c r="D29" s="327"/>
      <c r="E29" s="326"/>
      <c r="F29" s="326"/>
      <c r="G29" s="327"/>
      <c r="H29" s="327"/>
      <c r="I29" s="327"/>
      <c r="J29" s="327"/>
      <c r="K29" s="327"/>
      <c r="L29" s="327"/>
      <c r="M29" s="327"/>
      <c r="N29" s="327"/>
      <c r="O29" s="327"/>
      <c r="P29" s="324"/>
      <c r="Q29" s="326"/>
      <c r="R29" s="326"/>
    </row>
    <row r="30" spans="1:22" x14ac:dyDescent="0.25">
      <c r="A30" s="324"/>
      <c r="B30" s="327"/>
      <c r="C30" s="327"/>
      <c r="D30" s="327"/>
      <c r="E30" s="326"/>
      <c r="F30" s="324"/>
      <c r="G30" s="327"/>
      <c r="H30" s="327"/>
      <c r="I30" s="327"/>
      <c r="J30" s="327"/>
      <c r="K30" s="327"/>
      <c r="L30" s="327"/>
      <c r="M30" s="327"/>
      <c r="N30" s="327"/>
      <c r="O30" s="327"/>
      <c r="P30" s="324"/>
      <c r="Q30" s="326"/>
      <c r="R30" s="326"/>
    </row>
    <row r="31" spans="1:22" x14ac:dyDescent="0.25">
      <c r="A31" s="324"/>
      <c r="B31" s="327"/>
      <c r="C31" s="327"/>
      <c r="D31" s="327"/>
      <c r="E31" s="326"/>
      <c r="F31" s="324"/>
      <c r="G31" s="327"/>
      <c r="H31" s="327"/>
      <c r="I31" s="327"/>
      <c r="J31" s="327"/>
      <c r="K31" s="327"/>
      <c r="L31" s="327"/>
      <c r="M31" s="327"/>
      <c r="N31" s="327"/>
      <c r="O31" s="327"/>
      <c r="P31" s="324"/>
      <c r="Q31" s="326"/>
      <c r="R31" s="326"/>
    </row>
    <row r="32" spans="1:22" x14ac:dyDescent="0.25">
      <c r="A32" s="324"/>
      <c r="B32" s="327"/>
      <c r="C32" s="327"/>
      <c r="D32" s="327"/>
      <c r="E32" s="326"/>
      <c r="F32" s="324"/>
      <c r="G32" s="327"/>
      <c r="H32" s="327"/>
      <c r="I32" s="327"/>
      <c r="J32" s="327"/>
      <c r="K32" s="327"/>
      <c r="L32" s="327"/>
      <c r="M32" s="327"/>
      <c r="N32" s="327"/>
      <c r="O32" s="327"/>
      <c r="P32" s="324"/>
      <c r="Q32" s="326"/>
      <c r="R32" s="326"/>
    </row>
    <row r="33" spans="1:18" x14ac:dyDescent="0.25">
      <c r="A33" s="324"/>
      <c r="B33" s="327"/>
      <c r="C33" s="327"/>
      <c r="D33" s="327"/>
      <c r="E33" s="326"/>
      <c r="F33" s="324"/>
      <c r="G33" s="327"/>
      <c r="H33" s="327"/>
      <c r="I33" s="327"/>
      <c r="J33" s="327"/>
      <c r="K33" s="327"/>
      <c r="L33" s="327"/>
      <c r="M33" s="327"/>
      <c r="N33" s="327"/>
      <c r="O33" s="327"/>
      <c r="P33" s="324"/>
      <c r="Q33" s="326"/>
      <c r="R33" s="326"/>
    </row>
    <row r="34" spans="1:18" x14ac:dyDescent="0.25">
      <c r="A34" s="324"/>
      <c r="B34" s="327"/>
      <c r="C34" s="327"/>
      <c r="D34" s="327"/>
      <c r="E34" s="326"/>
      <c r="F34" s="324"/>
      <c r="G34" s="327"/>
      <c r="H34" s="327"/>
      <c r="I34" s="327"/>
      <c r="J34" s="327"/>
      <c r="K34" s="327"/>
      <c r="L34" s="327"/>
      <c r="M34" s="327"/>
      <c r="N34" s="327"/>
      <c r="O34" s="327"/>
      <c r="P34" s="324"/>
      <c r="Q34" s="326"/>
      <c r="R34" s="326"/>
    </row>
    <row r="35" spans="1:18" x14ac:dyDescent="0.25">
      <c r="A35" s="324"/>
      <c r="B35" s="327"/>
      <c r="C35" s="327"/>
      <c r="D35" s="327"/>
      <c r="E35" s="326"/>
      <c r="F35" s="324"/>
      <c r="G35" s="327"/>
      <c r="H35" s="327"/>
      <c r="I35" s="327"/>
      <c r="J35" s="327"/>
      <c r="K35" s="364"/>
      <c r="L35" s="327"/>
      <c r="M35" s="327"/>
      <c r="N35" s="327"/>
      <c r="O35" s="327"/>
      <c r="P35" s="324"/>
      <c r="Q35" s="326"/>
      <c r="R35" s="326"/>
    </row>
    <row r="36" spans="1:18" x14ac:dyDescent="0.25">
      <c r="A36" s="324"/>
      <c r="B36" s="327"/>
      <c r="C36" s="327"/>
      <c r="D36" s="327"/>
      <c r="E36" s="326"/>
      <c r="F36" s="324"/>
      <c r="G36" s="327"/>
      <c r="H36" s="327"/>
      <c r="I36" s="327"/>
      <c r="J36" s="327"/>
      <c r="K36" s="364"/>
      <c r="L36" s="327"/>
      <c r="M36" s="327"/>
      <c r="N36" s="327"/>
      <c r="O36" s="327"/>
      <c r="P36" s="324"/>
      <c r="Q36" s="326"/>
      <c r="R36" s="326"/>
    </row>
    <row r="37" spans="1:18" x14ac:dyDescent="0.25">
      <c r="A37" s="324"/>
      <c r="B37" s="327"/>
      <c r="C37" s="327"/>
      <c r="D37" s="327"/>
      <c r="E37" s="326"/>
      <c r="F37" s="324"/>
      <c r="G37" s="327"/>
      <c r="H37" s="327"/>
      <c r="I37" s="327"/>
      <c r="J37" s="327"/>
      <c r="K37" s="364"/>
      <c r="L37" s="327"/>
      <c r="M37" s="327"/>
      <c r="N37" s="327"/>
      <c r="O37" s="327"/>
      <c r="P37" s="324"/>
      <c r="Q37" s="326"/>
      <c r="R37" s="326"/>
    </row>
    <row r="38" spans="1:18" x14ac:dyDescent="0.25">
      <c r="A38" s="324"/>
      <c r="B38" s="327"/>
      <c r="C38" s="327"/>
      <c r="D38" s="327"/>
      <c r="E38" s="326"/>
      <c r="F38" s="324"/>
      <c r="G38" s="327"/>
      <c r="H38" s="327"/>
      <c r="I38" s="327"/>
      <c r="J38" s="327"/>
      <c r="K38" s="364"/>
      <c r="L38" s="327"/>
      <c r="M38" s="327"/>
      <c r="N38" s="327"/>
      <c r="O38" s="327"/>
      <c r="P38" s="324"/>
      <c r="Q38" s="326"/>
      <c r="R38" s="326"/>
    </row>
    <row r="39" spans="1:18" x14ac:dyDescent="0.25">
      <c r="A39" s="324"/>
      <c r="B39" s="327"/>
      <c r="C39" s="327"/>
      <c r="D39" s="327"/>
      <c r="E39" s="326"/>
      <c r="F39" s="324"/>
      <c r="G39" s="327"/>
      <c r="H39" s="327"/>
      <c r="I39" s="327"/>
      <c r="J39" s="327"/>
      <c r="K39" s="364"/>
      <c r="L39" s="327"/>
      <c r="M39" s="327"/>
      <c r="N39" s="327"/>
      <c r="O39" s="327"/>
      <c r="P39" s="324"/>
      <c r="Q39" s="326"/>
      <c r="R39" s="326"/>
    </row>
    <row r="40" spans="1:18" x14ac:dyDescent="0.25">
      <c r="A40" s="327"/>
      <c r="B40" s="327"/>
      <c r="C40" s="327"/>
      <c r="D40" s="327"/>
      <c r="E40" s="326"/>
      <c r="F40" s="324"/>
      <c r="G40" s="327"/>
      <c r="H40" s="327"/>
      <c r="I40" s="327"/>
      <c r="J40" s="327"/>
      <c r="K40" s="364"/>
      <c r="L40" s="327"/>
      <c r="M40" s="327"/>
      <c r="N40" s="327"/>
      <c r="O40" s="357"/>
      <c r="P40" s="346"/>
      <c r="Q40" s="347"/>
      <c r="R40" s="326"/>
    </row>
    <row r="41" spans="1:18" x14ac:dyDescent="0.25">
      <c r="A41" s="327"/>
      <c r="B41" s="327"/>
      <c r="C41" s="327"/>
      <c r="D41" s="327"/>
      <c r="E41" s="326"/>
      <c r="F41" s="324"/>
      <c r="G41" s="327"/>
      <c r="H41" s="327"/>
      <c r="I41" s="327"/>
      <c r="J41" s="327"/>
      <c r="K41" s="364"/>
      <c r="L41" s="327"/>
      <c r="M41" s="327"/>
      <c r="N41" s="327"/>
      <c r="O41" s="357"/>
      <c r="P41" s="346"/>
      <c r="Q41" s="347"/>
      <c r="R41" s="326"/>
    </row>
    <row r="42" spans="1:18" x14ac:dyDescent="0.25">
      <c r="A42" s="327"/>
      <c r="B42" s="327"/>
      <c r="C42" s="327"/>
      <c r="D42" s="327"/>
      <c r="E42" s="326"/>
      <c r="F42" s="324"/>
      <c r="G42" s="327"/>
      <c r="H42" s="327"/>
      <c r="I42" s="327"/>
      <c r="J42" s="327"/>
      <c r="K42" s="364"/>
      <c r="L42" s="327"/>
      <c r="M42" s="327"/>
      <c r="N42" s="327"/>
      <c r="O42" s="357"/>
      <c r="P42" s="346"/>
      <c r="Q42" s="347"/>
      <c r="R42" s="326"/>
    </row>
    <row r="43" spans="1:18" x14ac:dyDescent="0.25">
      <c r="A43" s="327"/>
      <c r="B43" s="327"/>
      <c r="C43" s="327"/>
      <c r="D43" s="327"/>
      <c r="E43" s="326"/>
      <c r="F43" s="324"/>
      <c r="G43" s="327"/>
      <c r="H43" s="327"/>
      <c r="I43" s="327"/>
      <c r="J43" s="327"/>
      <c r="K43" s="364"/>
      <c r="L43" s="327"/>
      <c r="M43" s="327"/>
      <c r="N43" s="327"/>
      <c r="O43" s="357"/>
      <c r="P43" s="346"/>
      <c r="Q43" s="347"/>
      <c r="R43" s="326"/>
    </row>
    <row r="44" spans="1:18" x14ac:dyDescent="0.25">
      <c r="A44" s="327"/>
      <c r="B44" s="327"/>
      <c r="C44" s="327"/>
      <c r="D44" s="327"/>
      <c r="E44" s="326"/>
      <c r="F44" s="324"/>
      <c r="G44" s="327"/>
      <c r="H44" s="327"/>
      <c r="I44" s="327"/>
      <c r="J44" s="327"/>
      <c r="K44" s="364"/>
      <c r="L44" s="327"/>
      <c r="M44" s="327"/>
      <c r="N44" s="327"/>
      <c r="O44" s="357"/>
      <c r="P44" s="346"/>
      <c r="Q44" s="347"/>
      <c r="R44" s="326"/>
    </row>
    <row r="45" spans="1:18" x14ac:dyDescent="0.25">
      <c r="A45" s="324"/>
      <c r="B45" s="327"/>
      <c r="C45" s="327"/>
      <c r="D45" s="327"/>
      <c r="E45" s="327"/>
      <c r="F45" s="324"/>
      <c r="G45" s="327"/>
      <c r="H45" s="327"/>
      <c r="I45" s="327"/>
      <c r="J45" s="327"/>
      <c r="K45" s="364"/>
      <c r="L45" s="327"/>
      <c r="M45" s="327"/>
      <c r="N45" s="327"/>
      <c r="O45" s="357"/>
      <c r="P45" s="346"/>
      <c r="Q45" s="347"/>
      <c r="R45" s="326"/>
    </row>
    <row r="46" spans="1:18" x14ac:dyDescent="0.25">
      <c r="A46" s="324"/>
      <c r="B46" s="327"/>
      <c r="C46" s="327"/>
      <c r="D46" s="327"/>
      <c r="E46" s="327"/>
      <c r="F46" s="324"/>
      <c r="G46" s="327"/>
      <c r="H46" s="327"/>
      <c r="I46" s="327"/>
      <c r="J46" s="327"/>
      <c r="K46" s="364"/>
      <c r="L46" s="327"/>
      <c r="M46" s="327"/>
      <c r="N46" s="327"/>
      <c r="O46" s="357"/>
      <c r="P46" s="346"/>
      <c r="Q46" s="347"/>
      <c r="R46" s="326"/>
    </row>
    <row r="47" spans="1:18" x14ac:dyDescent="0.25">
      <c r="A47" s="324"/>
      <c r="B47" s="327"/>
      <c r="C47" s="327"/>
      <c r="D47" s="327"/>
      <c r="E47" s="327"/>
      <c r="F47" s="364"/>
      <c r="G47" s="364"/>
      <c r="H47" s="364"/>
      <c r="I47" s="364"/>
      <c r="J47" s="364"/>
      <c r="K47" s="364"/>
      <c r="L47" s="327"/>
      <c r="M47" s="327"/>
      <c r="N47" s="327"/>
      <c r="O47" s="357"/>
      <c r="P47" s="346"/>
      <c r="Q47" s="347"/>
      <c r="R47" s="326"/>
    </row>
    <row r="48" spans="1:18" x14ac:dyDescent="0.25">
      <c r="A48" s="324"/>
      <c r="B48" s="327"/>
      <c r="C48" s="327"/>
      <c r="D48" s="327"/>
      <c r="E48" s="327"/>
      <c r="F48" s="364"/>
      <c r="G48" s="364"/>
      <c r="H48" s="364"/>
      <c r="I48" s="364"/>
      <c r="J48" s="364"/>
      <c r="K48" s="364"/>
      <c r="L48" s="327"/>
      <c r="M48" s="327"/>
      <c r="N48" s="327"/>
      <c r="O48" s="357"/>
      <c r="P48" s="346"/>
      <c r="Q48" s="347"/>
      <c r="R48" s="326"/>
    </row>
    <row r="49" spans="1:18" x14ac:dyDescent="0.25">
      <c r="A49" s="324"/>
      <c r="B49" s="327"/>
      <c r="C49" s="327"/>
      <c r="D49" s="327"/>
      <c r="E49" s="327"/>
      <c r="F49" s="364"/>
      <c r="G49" s="364"/>
      <c r="H49" s="364"/>
      <c r="I49" s="364"/>
      <c r="J49" s="364"/>
      <c r="K49" s="364"/>
      <c r="L49" s="327"/>
      <c r="M49" s="327"/>
      <c r="N49" s="327"/>
      <c r="O49" s="357"/>
      <c r="P49" s="346"/>
      <c r="Q49" s="347"/>
      <c r="R49" s="326"/>
    </row>
    <row r="50" spans="1:18" x14ac:dyDescent="0.25">
      <c r="A50" s="324"/>
      <c r="B50" s="327"/>
      <c r="C50" s="327"/>
      <c r="D50" s="327"/>
      <c r="E50" s="327"/>
      <c r="F50" s="327"/>
      <c r="G50" s="327"/>
      <c r="H50" s="327"/>
      <c r="I50" s="327"/>
      <c r="J50" s="327"/>
      <c r="K50" s="327"/>
      <c r="L50" s="327"/>
      <c r="M50" s="327"/>
      <c r="N50" s="327"/>
      <c r="O50" s="357"/>
      <c r="P50" s="346"/>
      <c r="Q50" s="347"/>
      <c r="R50" s="326"/>
    </row>
    <row r="51" spans="1:18" x14ac:dyDescent="0.25">
      <c r="A51" s="324"/>
      <c r="B51" s="327"/>
      <c r="C51" s="327"/>
      <c r="D51" s="327"/>
      <c r="E51" s="327"/>
      <c r="F51" s="327"/>
      <c r="G51" s="327"/>
      <c r="H51" s="327"/>
      <c r="I51" s="327"/>
      <c r="J51" s="327"/>
      <c r="K51" s="327"/>
      <c r="L51" s="327"/>
      <c r="M51" s="327"/>
      <c r="N51" s="327"/>
      <c r="O51" s="357"/>
      <c r="P51" s="346"/>
      <c r="Q51" s="347"/>
      <c r="R51" s="326"/>
    </row>
    <row r="52" spans="1:18" x14ac:dyDescent="0.25">
      <c r="A52" s="324"/>
      <c r="B52" s="327"/>
      <c r="C52" s="327"/>
      <c r="D52" s="327"/>
      <c r="E52" s="327"/>
      <c r="F52" s="327"/>
      <c r="G52" s="327"/>
      <c r="H52" s="327"/>
      <c r="I52" s="327"/>
      <c r="J52" s="327"/>
      <c r="K52" s="327"/>
      <c r="L52" s="327"/>
      <c r="M52" s="327"/>
      <c r="N52" s="327"/>
      <c r="O52" s="357"/>
      <c r="P52" s="346"/>
      <c r="Q52" s="347"/>
      <c r="R52" s="326"/>
    </row>
    <row r="53" spans="1:18" x14ac:dyDescent="0.25">
      <c r="A53" s="324"/>
      <c r="B53" s="327"/>
      <c r="C53" s="327"/>
      <c r="D53" s="327"/>
      <c r="E53" s="327"/>
      <c r="F53" s="327"/>
      <c r="G53" s="327"/>
      <c r="H53" s="327"/>
      <c r="I53" s="327"/>
      <c r="J53" s="327"/>
      <c r="K53" s="327"/>
      <c r="L53" s="327"/>
      <c r="M53" s="327"/>
      <c r="N53" s="327"/>
      <c r="O53" s="357"/>
      <c r="P53" s="346"/>
      <c r="Q53" s="347"/>
      <c r="R53" s="326"/>
    </row>
    <row r="54" spans="1:18" x14ac:dyDescent="0.25">
      <c r="A54" s="324"/>
      <c r="B54" s="327"/>
      <c r="C54" s="327"/>
      <c r="D54" s="327"/>
      <c r="E54" s="327"/>
      <c r="F54" s="327"/>
      <c r="G54" s="327"/>
      <c r="H54" s="327"/>
      <c r="I54" s="327"/>
      <c r="J54" s="327"/>
      <c r="K54" s="327"/>
      <c r="L54" s="327"/>
      <c r="M54" s="327"/>
      <c r="N54" s="327"/>
      <c r="O54" s="357"/>
      <c r="P54" s="346"/>
      <c r="Q54" s="347"/>
      <c r="R54" s="326"/>
    </row>
    <row r="55" spans="1:18" x14ac:dyDescent="0.25">
      <c r="A55" s="324"/>
      <c r="B55" s="327"/>
      <c r="C55" s="327"/>
      <c r="D55" s="327"/>
      <c r="E55" s="327"/>
      <c r="F55" s="327"/>
      <c r="G55" s="327"/>
      <c r="H55" s="327"/>
      <c r="I55" s="327"/>
      <c r="J55" s="327"/>
      <c r="K55" s="327"/>
      <c r="L55" s="327"/>
      <c r="M55" s="327"/>
      <c r="N55" s="327"/>
      <c r="O55" s="357"/>
      <c r="P55" s="346"/>
      <c r="Q55" s="347"/>
      <c r="R55" s="326"/>
    </row>
    <row r="56" spans="1:18" x14ac:dyDescent="0.25">
      <c r="A56" s="324"/>
      <c r="B56" s="327"/>
      <c r="C56" s="327"/>
      <c r="D56" s="327"/>
      <c r="E56" s="327"/>
      <c r="F56" s="327"/>
      <c r="G56" s="327"/>
      <c r="H56" s="327"/>
      <c r="I56" s="327"/>
      <c r="J56" s="327"/>
      <c r="K56" s="327"/>
      <c r="L56" s="327"/>
      <c r="M56" s="327"/>
      <c r="N56" s="327"/>
      <c r="O56" s="357"/>
      <c r="P56" s="346"/>
      <c r="Q56" s="347"/>
      <c r="R56" s="326"/>
    </row>
    <row r="57" spans="1:18" x14ac:dyDescent="0.25">
      <c r="A57" s="324"/>
      <c r="B57" s="327"/>
      <c r="C57" s="327"/>
      <c r="D57" s="327"/>
      <c r="E57" s="327"/>
      <c r="F57" s="327"/>
      <c r="G57" s="327"/>
      <c r="H57" s="327"/>
      <c r="I57" s="327"/>
      <c r="J57" s="327"/>
      <c r="K57" s="327"/>
      <c r="L57" s="327"/>
      <c r="M57" s="327"/>
      <c r="N57" s="327"/>
      <c r="O57" s="357"/>
      <c r="P57" s="346"/>
      <c r="Q57" s="347"/>
      <c r="R57" s="326"/>
    </row>
  </sheetData>
  <mergeCells count="1">
    <mergeCell ref="E3:I3"/>
  </mergeCells>
  <conditionalFormatting sqref="N5:N28 N40:N57 Q18:Q28 Q40:Q57">
    <cfRule type="cellIs" dxfId="12" priority="3" stopIfTrue="1" operator="equal">
      <formula>0</formula>
    </cfRule>
  </conditionalFormatting>
  <conditionalFormatting sqref="Q18:Q28 Q40:Q57">
    <cfRule type="cellIs" dxfId="11" priority="2" stopIfTrue="1" operator="equal">
      <formula>#VALUE!</formula>
    </cfRule>
  </conditionalFormatting>
  <conditionalFormatting sqref="N4">
    <cfRule type="cellIs" dxfId="10"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DA8F6A-0641-404C-8B4F-FEDF55AB1299}">
  <sheetPr codeName="Hoja61">
    <tabColor theme="0"/>
    <pageSetUpPr fitToPage="1"/>
  </sheetPr>
  <dimension ref="A1:V77"/>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9.8554687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4"/>
      <c r="B1" s="324"/>
      <c r="C1" s="324"/>
      <c r="D1" s="324"/>
      <c r="E1" s="324"/>
      <c r="F1" s="325"/>
      <c r="G1" s="325"/>
      <c r="H1" s="325"/>
      <c r="I1" s="325"/>
      <c r="J1" s="325"/>
      <c r="K1" s="325"/>
      <c r="L1" s="324"/>
      <c r="M1" s="324"/>
      <c r="N1" s="324"/>
      <c r="O1" s="324"/>
      <c r="P1" s="324"/>
      <c r="Q1" s="324"/>
      <c r="R1" s="324"/>
      <c r="S1" s="324"/>
      <c r="T1" s="324"/>
      <c r="U1" s="324"/>
      <c r="V1" s="324"/>
    </row>
    <row r="2" spans="1:22" ht="26.25" x14ac:dyDescent="0.4">
      <c r="A2" s="324"/>
      <c r="B2" s="328" t="s">
        <v>54</v>
      </c>
      <c r="C2" s="328"/>
      <c r="D2" s="328"/>
      <c r="E2" s="328"/>
      <c r="F2" s="329"/>
      <c r="G2" s="330" t="s">
        <v>354</v>
      </c>
      <c r="H2" s="329"/>
      <c r="I2" s="329"/>
      <c r="J2" s="329"/>
      <c r="K2" s="329"/>
      <c r="L2" s="331"/>
      <c r="M2" s="331"/>
      <c r="N2" s="331"/>
      <c r="O2" s="331"/>
      <c r="P2" s="331"/>
      <c r="Q2" s="331"/>
      <c r="R2" s="331"/>
      <c r="S2" s="365"/>
      <c r="T2" s="324"/>
      <c r="U2" s="324"/>
      <c r="V2" s="324"/>
    </row>
    <row r="3" spans="1:22" ht="26.25" x14ac:dyDescent="0.4">
      <c r="A3" s="324"/>
      <c r="B3" s="333" t="s">
        <v>397</v>
      </c>
      <c r="C3" s="333"/>
      <c r="D3" s="334"/>
      <c r="E3" s="334"/>
      <c r="F3" s="334"/>
      <c r="G3" s="334"/>
      <c r="H3" s="334"/>
      <c r="I3" s="334"/>
      <c r="J3" s="335"/>
      <c r="K3" s="335"/>
      <c r="L3" s="336"/>
      <c r="M3" s="336"/>
      <c r="N3" s="336"/>
      <c r="O3" s="336"/>
      <c r="P3" s="336"/>
      <c r="Q3" s="336"/>
      <c r="R3" s="336"/>
      <c r="S3" s="366"/>
      <c r="T3" s="366"/>
      <c r="U3" s="324"/>
      <c r="V3" s="324"/>
    </row>
    <row r="4" spans="1:22" ht="23.25" x14ac:dyDescent="0.35">
      <c r="A4" s="324"/>
      <c r="B4" s="339" t="s">
        <v>405</v>
      </c>
      <c r="C4" s="340"/>
      <c r="D4" s="340"/>
      <c r="E4" s="340"/>
      <c r="F4" s="341"/>
      <c r="G4" s="341"/>
      <c r="H4" s="341"/>
      <c r="I4" s="341"/>
      <c r="J4" s="341"/>
      <c r="K4" s="341"/>
      <c r="L4" s="342"/>
      <c r="M4" s="342"/>
      <c r="N4" s="343"/>
      <c r="O4" s="324"/>
      <c r="P4" s="324"/>
      <c r="Q4" s="324"/>
      <c r="R4" s="324"/>
      <c r="S4" s="324"/>
      <c r="T4" s="324"/>
      <c r="U4" s="324"/>
      <c r="V4" s="324"/>
    </row>
    <row r="5" spans="1:22" x14ac:dyDescent="0.25">
      <c r="A5" s="324"/>
      <c r="B5" s="324"/>
      <c r="C5" s="324"/>
      <c r="D5" s="324"/>
      <c r="E5" s="324"/>
      <c r="F5" s="325"/>
      <c r="G5" s="367"/>
      <c r="H5" s="325"/>
      <c r="I5" s="325"/>
      <c r="J5" s="325"/>
      <c r="K5" s="325"/>
      <c r="L5" s="324"/>
      <c r="M5" s="324"/>
      <c r="N5" s="324"/>
      <c r="O5" s="324"/>
      <c r="P5" s="324"/>
      <c r="Q5" s="324"/>
      <c r="R5" s="324"/>
      <c r="S5" s="324"/>
      <c r="T5" s="324"/>
      <c r="U5" s="324"/>
      <c r="V5" s="324"/>
    </row>
    <row r="6" spans="1:22" ht="20.25" x14ac:dyDescent="0.25">
      <c r="A6" s="324"/>
      <c r="B6" s="324"/>
      <c r="C6" s="324"/>
      <c r="D6" s="324"/>
      <c r="E6" s="324"/>
      <c r="F6" s="325"/>
      <c r="G6" s="367"/>
      <c r="H6" s="325"/>
      <c r="I6" s="325"/>
      <c r="J6" s="325"/>
      <c r="K6" s="325"/>
      <c r="L6" s="324"/>
      <c r="M6" s="324"/>
      <c r="N6" s="324"/>
      <c r="O6" s="415" t="s">
        <v>39</v>
      </c>
      <c r="P6" s="415"/>
      <c r="Q6" s="346"/>
      <c r="R6" s="324"/>
      <c r="S6" s="415" t="s">
        <v>42</v>
      </c>
      <c r="T6" s="415"/>
      <c r="U6" s="324"/>
      <c r="V6" s="324"/>
    </row>
    <row r="7" spans="1:22" x14ac:dyDescent="0.25">
      <c r="A7" s="324"/>
      <c r="B7" s="324"/>
      <c r="C7" s="324"/>
      <c r="D7" s="324"/>
      <c r="E7" s="324"/>
      <c r="F7" s="325"/>
      <c r="G7" s="367"/>
      <c r="H7" s="325"/>
      <c r="I7" s="325"/>
      <c r="J7" s="325"/>
      <c r="K7" s="325"/>
      <c r="L7" s="324"/>
      <c r="M7" s="324"/>
      <c r="N7" s="324"/>
      <c r="O7" s="346"/>
      <c r="P7" s="346"/>
      <c r="Q7" s="346"/>
      <c r="R7" s="324"/>
      <c r="S7" s="324"/>
      <c r="T7" s="324"/>
      <c r="U7" s="324"/>
      <c r="V7" s="324"/>
    </row>
    <row r="8" spans="1:22" x14ac:dyDescent="0.25">
      <c r="A8" s="324"/>
      <c r="B8" s="324"/>
      <c r="C8" s="324"/>
      <c r="D8" s="324"/>
      <c r="E8" s="324"/>
      <c r="F8" s="325"/>
      <c r="G8" s="367"/>
      <c r="H8" s="325"/>
      <c r="I8" s="325"/>
      <c r="J8" s="325"/>
      <c r="K8" s="325"/>
      <c r="L8" s="324"/>
      <c r="M8" s="324"/>
      <c r="N8" s="324"/>
      <c r="O8" s="346"/>
      <c r="P8" s="346"/>
      <c r="Q8" s="346"/>
      <c r="R8" s="324"/>
      <c r="S8" s="324"/>
      <c r="T8" s="324"/>
      <c r="U8" s="324"/>
      <c r="V8" s="324"/>
    </row>
    <row r="9" spans="1:22" x14ac:dyDescent="0.25">
      <c r="A9" s="324"/>
      <c r="B9" s="324"/>
      <c r="C9" s="324"/>
      <c r="D9" s="324"/>
      <c r="E9" s="324"/>
      <c r="F9" s="325"/>
      <c r="G9" s="325"/>
      <c r="H9" s="325"/>
      <c r="I9" s="325"/>
      <c r="J9" s="325"/>
      <c r="K9" s="325"/>
      <c r="L9" s="324"/>
      <c r="M9" s="324"/>
      <c r="N9" s="324"/>
      <c r="O9" s="346"/>
      <c r="P9" s="346"/>
      <c r="Q9" s="346"/>
      <c r="R9" s="324"/>
      <c r="S9" s="324"/>
      <c r="T9" s="324"/>
      <c r="U9" s="324"/>
      <c r="V9" s="324"/>
    </row>
    <row r="10" spans="1:22" x14ac:dyDescent="0.25">
      <c r="A10" s="324"/>
      <c r="B10" s="324"/>
      <c r="C10" s="324"/>
      <c r="D10" s="324"/>
      <c r="E10" s="324"/>
      <c r="F10" s="325"/>
      <c r="G10" s="325"/>
      <c r="H10" s="325"/>
      <c r="I10" s="325"/>
      <c r="J10" s="325"/>
      <c r="K10" s="325"/>
      <c r="L10" s="324"/>
      <c r="M10" s="324"/>
      <c r="N10" s="324"/>
      <c r="O10" s="346"/>
      <c r="P10" s="346"/>
      <c r="Q10" s="346"/>
      <c r="R10" s="324"/>
      <c r="S10" s="324"/>
      <c r="T10" s="324"/>
      <c r="U10" s="324"/>
      <c r="V10" s="324"/>
    </row>
    <row r="11" spans="1:22" x14ac:dyDescent="0.25">
      <c r="A11" s="324"/>
      <c r="B11" s="324"/>
      <c r="C11" s="324"/>
      <c r="D11" s="324"/>
      <c r="E11" s="324"/>
      <c r="F11" s="325"/>
      <c r="G11" s="325"/>
      <c r="H11" s="325"/>
      <c r="I11" s="325"/>
      <c r="J11" s="325"/>
      <c r="K11" s="325"/>
      <c r="L11" s="324"/>
      <c r="M11" s="324"/>
      <c r="N11" s="324"/>
      <c r="O11" s="350"/>
      <c r="P11" s="350"/>
      <c r="Q11" s="346"/>
      <c r="R11" s="324"/>
      <c r="S11" s="324"/>
      <c r="T11" s="324"/>
      <c r="U11" s="324"/>
      <c r="V11" s="324"/>
    </row>
    <row r="12" spans="1:22" x14ac:dyDescent="0.25">
      <c r="A12" s="324"/>
      <c r="B12" s="324"/>
      <c r="C12" s="324"/>
      <c r="D12" s="324"/>
      <c r="E12" s="324"/>
      <c r="F12" s="325"/>
      <c r="G12" s="325"/>
      <c r="H12" s="325"/>
      <c r="I12" s="325"/>
      <c r="J12" s="325"/>
      <c r="K12" s="325"/>
      <c r="L12" s="324"/>
      <c r="M12" s="324"/>
      <c r="N12" s="324"/>
      <c r="O12" s="346"/>
      <c r="P12" s="346"/>
      <c r="Q12" s="346"/>
      <c r="R12" s="324"/>
      <c r="S12" s="324"/>
      <c r="T12" s="324"/>
      <c r="U12" s="324"/>
      <c r="V12" s="324"/>
    </row>
    <row r="13" spans="1:22" x14ac:dyDescent="0.25">
      <c r="A13" s="324"/>
      <c r="B13" s="324"/>
      <c r="C13" s="324"/>
      <c r="D13" s="324"/>
      <c r="E13" s="324"/>
      <c r="F13" s="325"/>
      <c r="G13" s="325"/>
      <c r="H13" s="325"/>
      <c r="I13" s="325"/>
      <c r="J13" s="325"/>
      <c r="K13" s="369"/>
      <c r="L13" s="324"/>
      <c r="M13" s="324"/>
      <c r="N13" s="324"/>
      <c r="O13" s="346"/>
      <c r="P13" s="346"/>
      <c r="Q13" s="346"/>
      <c r="R13" s="324"/>
      <c r="S13" s="324"/>
      <c r="T13" s="324"/>
      <c r="U13" s="324"/>
      <c r="V13" s="324"/>
    </row>
    <row r="14" spans="1:22" x14ac:dyDescent="0.25">
      <c r="A14" s="324"/>
      <c r="B14" s="324"/>
      <c r="C14" s="324"/>
      <c r="D14" s="324"/>
      <c r="E14" s="324"/>
      <c r="F14" s="325"/>
      <c r="G14" s="325"/>
      <c r="H14" s="325"/>
      <c r="I14" s="325"/>
      <c r="J14" s="325"/>
      <c r="K14" s="325"/>
      <c r="L14" s="324"/>
      <c r="M14" s="324"/>
      <c r="N14" s="324"/>
      <c r="O14" s="346"/>
      <c r="P14" s="346"/>
      <c r="Q14" s="346"/>
      <c r="R14" s="324"/>
      <c r="S14" s="324"/>
      <c r="T14" s="324"/>
      <c r="U14" s="324"/>
      <c r="V14" s="324"/>
    </row>
    <row r="15" spans="1:22" x14ac:dyDescent="0.25">
      <c r="A15" s="324"/>
      <c r="B15" s="324"/>
      <c r="C15" s="324"/>
      <c r="D15" s="324"/>
      <c r="E15" s="324"/>
      <c r="F15" s="325"/>
      <c r="G15" s="325"/>
      <c r="H15" s="325"/>
      <c r="I15" s="325"/>
      <c r="J15" s="325"/>
      <c r="K15" s="325"/>
      <c r="L15" s="324"/>
      <c r="M15" s="324"/>
      <c r="N15" s="324"/>
      <c r="O15" s="346"/>
      <c r="P15" s="346"/>
      <c r="Q15" s="346"/>
      <c r="R15" s="324"/>
      <c r="S15" s="324"/>
      <c r="T15" s="324"/>
      <c r="U15" s="324"/>
      <c r="V15" s="324"/>
    </row>
    <row r="16" spans="1:22" x14ac:dyDescent="0.25">
      <c r="A16" s="324"/>
      <c r="B16" s="324"/>
      <c r="C16" s="324"/>
      <c r="D16" s="324"/>
      <c r="E16" s="324"/>
      <c r="F16" s="325"/>
      <c r="G16" s="325"/>
      <c r="H16" s="325"/>
      <c r="I16" s="325"/>
      <c r="J16" s="325"/>
      <c r="K16" s="325"/>
      <c r="L16" s="324"/>
      <c r="M16" s="324"/>
      <c r="N16" s="324"/>
      <c r="O16" s="346"/>
      <c r="P16" s="346"/>
      <c r="Q16" s="346"/>
      <c r="R16" s="324"/>
      <c r="S16" s="324"/>
      <c r="T16" s="324"/>
      <c r="U16" s="324"/>
      <c r="V16" s="324"/>
    </row>
    <row r="17" spans="1:22" x14ac:dyDescent="0.25">
      <c r="A17" s="324"/>
      <c r="B17" s="324"/>
      <c r="C17" s="324"/>
      <c r="D17" s="324"/>
      <c r="E17" s="324"/>
      <c r="F17" s="325"/>
      <c r="G17" s="325"/>
      <c r="H17" s="325"/>
      <c r="I17" s="325"/>
      <c r="J17" s="325"/>
      <c r="K17" s="325"/>
      <c r="L17" s="324"/>
      <c r="M17" s="324"/>
      <c r="N17" s="324"/>
      <c r="O17" s="346"/>
      <c r="P17" s="346"/>
      <c r="Q17" s="346"/>
      <c r="R17" s="324"/>
      <c r="S17" s="324"/>
      <c r="T17" s="324"/>
      <c r="U17" s="324"/>
      <c r="V17" s="324"/>
    </row>
    <row r="18" spans="1:22" x14ac:dyDescent="0.25">
      <c r="A18" s="324"/>
      <c r="B18" s="324"/>
      <c r="C18" s="324"/>
      <c r="D18" s="324"/>
      <c r="E18" s="324"/>
      <c r="F18" s="325"/>
      <c r="G18" s="325"/>
      <c r="H18" s="325"/>
      <c r="I18" s="325"/>
      <c r="J18" s="325"/>
      <c r="K18" s="325"/>
      <c r="L18" s="324"/>
      <c r="M18" s="324"/>
      <c r="N18" s="324"/>
      <c r="O18" s="346"/>
      <c r="P18" s="346"/>
      <c r="Q18" s="346"/>
      <c r="R18" s="324"/>
      <c r="S18" s="324"/>
      <c r="T18" s="324"/>
      <c r="U18" s="324"/>
      <c r="V18" s="324"/>
    </row>
    <row r="19" spans="1:22" x14ac:dyDescent="0.25">
      <c r="A19" s="324"/>
      <c r="B19" s="324"/>
      <c r="C19" s="324"/>
      <c r="D19" s="324"/>
      <c r="E19" s="324"/>
      <c r="F19" s="325"/>
      <c r="G19" s="325"/>
      <c r="H19" s="325"/>
      <c r="I19" s="325"/>
      <c r="J19" s="325"/>
      <c r="K19" s="325"/>
      <c r="L19" s="324"/>
      <c r="M19" s="324"/>
      <c r="N19" s="324"/>
      <c r="O19" s="346"/>
      <c r="P19" s="346"/>
      <c r="Q19" s="346"/>
      <c r="R19" s="324"/>
      <c r="S19" s="324"/>
      <c r="T19" s="324"/>
      <c r="U19" s="324"/>
      <c r="V19" s="324"/>
    </row>
    <row r="20" spans="1:22" x14ac:dyDescent="0.25">
      <c r="A20" s="324"/>
      <c r="B20" s="324"/>
      <c r="C20" s="324"/>
      <c r="D20" s="324"/>
      <c r="E20" s="324"/>
      <c r="F20" s="325"/>
      <c r="G20" s="325"/>
      <c r="H20" s="325"/>
      <c r="I20" s="325"/>
      <c r="J20" s="325"/>
      <c r="K20" s="325"/>
      <c r="L20" s="324"/>
      <c r="M20" s="324"/>
      <c r="N20" s="324"/>
      <c r="O20" s="346"/>
      <c r="P20" s="346"/>
      <c r="Q20" s="346"/>
      <c r="R20" s="324"/>
      <c r="S20" s="324"/>
      <c r="T20" s="324"/>
      <c r="U20" s="324"/>
      <c r="V20" s="324"/>
    </row>
    <row r="21" spans="1:22" x14ac:dyDescent="0.25">
      <c r="A21" s="324"/>
      <c r="B21" s="324"/>
      <c r="C21" s="324"/>
      <c r="D21" s="324"/>
      <c r="E21" s="324"/>
      <c r="F21" s="325"/>
      <c r="G21" s="325"/>
      <c r="H21" s="325"/>
      <c r="I21" s="325"/>
      <c r="J21" s="325"/>
      <c r="K21" s="325"/>
      <c r="L21" s="324"/>
      <c r="M21" s="324"/>
      <c r="N21" s="324"/>
      <c r="O21" s="346"/>
      <c r="P21" s="346"/>
      <c r="Q21" s="346"/>
      <c r="R21" s="324"/>
      <c r="S21" s="324"/>
      <c r="T21" s="324"/>
      <c r="U21" s="324"/>
      <c r="V21" s="324"/>
    </row>
    <row r="22" spans="1:22" x14ac:dyDescent="0.25">
      <c r="A22" s="324"/>
      <c r="B22" s="324"/>
      <c r="C22" s="324"/>
      <c r="D22" s="324"/>
      <c r="E22" s="324"/>
      <c r="F22" s="325"/>
      <c r="G22" s="325"/>
      <c r="H22" s="325"/>
      <c r="I22" s="325"/>
      <c r="J22" s="325"/>
      <c r="K22" s="325"/>
      <c r="L22" s="324"/>
      <c r="M22" s="324"/>
      <c r="N22" s="324"/>
      <c r="O22" s="346"/>
      <c r="P22" s="346"/>
      <c r="Q22" s="346"/>
      <c r="R22" s="324"/>
      <c r="S22" s="324"/>
      <c r="T22" s="324"/>
      <c r="U22" s="324"/>
      <c r="V22" s="324"/>
    </row>
    <row r="23" spans="1:22" ht="20.25" x14ac:dyDescent="0.25">
      <c r="A23" s="324"/>
      <c r="B23" s="324"/>
      <c r="C23" s="324"/>
      <c r="D23" s="324"/>
      <c r="E23" s="324"/>
      <c r="F23" s="325"/>
      <c r="G23" s="325"/>
      <c r="H23" s="325"/>
      <c r="I23" s="325"/>
      <c r="J23" s="325"/>
      <c r="K23" s="325"/>
      <c r="L23" s="324"/>
      <c r="M23" s="324"/>
      <c r="N23" s="368" t="s">
        <v>44</v>
      </c>
      <c r="O23" s="368"/>
      <c r="P23" s="368"/>
      <c r="Q23" s="368"/>
      <c r="R23" s="368"/>
      <c r="S23" s="368" t="s">
        <v>46</v>
      </c>
      <c r="T23" s="324"/>
      <c r="U23" s="324"/>
      <c r="V23" s="324"/>
    </row>
    <row r="24" spans="1:22" x14ac:dyDescent="0.25">
      <c r="A24" s="324"/>
      <c r="B24" s="324"/>
      <c r="C24" s="324"/>
      <c r="D24" s="324"/>
      <c r="E24" s="324"/>
      <c r="F24" s="325"/>
      <c r="G24" s="325"/>
      <c r="H24" s="325"/>
      <c r="I24" s="325"/>
      <c r="J24" s="325"/>
      <c r="K24" s="325"/>
      <c r="L24" s="370"/>
      <c r="M24" s="370"/>
      <c r="N24" s="370"/>
      <c r="O24" s="371"/>
      <c r="P24" s="346"/>
      <c r="Q24" s="346"/>
      <c r="R24" s="324"/>
      <c r="S24" s="324"/>
      <c r="T24" s="324"/>
      <c r="U24" s="324"/>
      <c r="V24" s="324"/>
    </row>
    <row r="25" spans="1:22" x14ac:dyDescent="0.25">
      <c r="A25" s="324"/>
      <c r="B25" s="324"/>
      <c r="C25" s="324"/>
      <c r="D25" s="324"/>
      <c r="E25" s="324"/>
      <c r="F25" s="325"/>
      <c r="G25" s="325"/>
      <c r="H25" s="325"/>
      <c r="I25" s="325"/>
      <c r="J25" s="325"/>
      <c r="K25" s="325"/>
      <c r="L25" s="327"/>
      <c r="M25" s="327"/>
      <c r="N25" s="370"/>
      <c r="O25" s="371"/>
      <c r="P25" s="346"/>
      <c r="Q25" s="346"/>
      <c r="R25" s="324"/>
      <c r="S25" s="324"/>
      <c r="T25" s="324"/>
      <c r="U25" s="324"/>
      <c r="V25" s="324"/>
    </row>
    <row r="26" spans="1:22" x14ac:dyDescent="0.25">
      <c r="A26" s="324"/>
      <c r="B26" s="324"/>
      <c r="C26" s="324"/>
      <c r="D26" s="324"/>
      <c r="E26" s="324"/>
      <c r="F26" s="325"/>
      <c r="G26" s="325"/>
      <c r="H26" s="325"/>
      <c r="I26" s="325"/>
      <c r="J26" s="325"/>
      <c r="K26" s="325"/>
      <c r="L26" s="327"/>
      <c r="M26" s="327"/>
      <c r="N26" s="370"/>
      <c r="O26" s="371"/>
      <c r="P26" s="346"/>
      <c r="Q26" s="346"/>
      <c r="R26" s="324"/>
      <c r="S26" s="324"/>
      <c r="T26" s="324"/>
      <c r="U26" s="324"/>
      <c r="V26" s="324"/>
    </row>
    <row r="27" spans="1:22" x14ac:dyDescent="0.25">
      <c r="A27" s="324"/>
      <c r="B27" s="324"/>
      <c r="C27" s="324"/>
      <c r="D27" s="324"/>
      <c r="E27" s="324"/>
      <c r="F27" s="325"/>
      <c r="G27" s="325"/>
      <c r="H27" s="325"/>
      <c r="I27" s="325"/>
      <c r="J27" s="325"/>
      <c r="K27" s="325"/>
      <c r="L27" s="327"/>
      <c r="M27" s="327"/>
      <c r="N27" s="327"/>
      <c r="O27" s="371"/>
      <c r="P27" s="346"/>
      <c r="Q27" s="346"/>
      <c r="R27" s="324"/>
      <c r="S27" s="324"/>
      <c r="T27" s="324"/>
      <c r="U27" s="324"/>
      <c r="V27" s="324"/>
    </row>
    <row r="28" spans="1:22" x14ac:dyDescent="0.25">
      <c r="A28" s="324"/>
      <c r="B28" s="326"/>
      <c r="C28" s="327"/>
      <c r="D28" s="326"/>
      <c r="E28" s="324"/>
      <c r="F28" s="325"/>
      <c r="G28" s="325"/>
      <c r="H28" s="325"/>
      <c r="I28" s="325"/>
      <c r="J28" s="325"/>
      <c r="K28" s="325"/>
      <c r="L28" s="327"/>
      <c r="M28" s="327"/>
      <c r="N28" s="327"/>
      <c r="O28" s="371"/>
      <c r="P28" s="346"/>
      <c r="Q28" s="346"/>
      <c r="R28" s="324"/>
      <c r="S28" s="324"/>
      <c r="T28" s="324"/>
      <c r="U28" s="324"/>
      <c r="V28" s="324"/>
    </row>
    <row r="29" spans="1:22" x14ac:dyDescent="0.25">
      <c r="A29" s="324"/>
      <c r="B29" s="324"/>
      <c r="C29" s="324"/>
      <c r="D29" s="324"/>
      <c r="E29" s="324"/>
      <c r="F29" s="325"/>
      <c r="G29" s="325"/>
      <c r="H29" s="325"/>
      <c r="I29" s="325"/>
      <c r="J29" s="325"/>
      <c r="K29" s="325"/>
      <c r="L29" s="327"/>
      <c r="M29" s="327"/>
      <c r="N29" s="327"/>
      <c r="O29" s="370"/>
      <c r="P29" s="324"/>
      <c r="Q29" s="324"/>
      <c r="R29" s="324"/>
      <c r="S29" s="324"/>
      <c r="T29" s="324"/>
      <c r="U29" s="346"/>
      <c r="V29" s="346"/>
    </row>
    <row r="30" spans="1:22" x14ac:dyDescent="0.25">
      <c r="A30" s="324"/>
      <c r="B30" s="324"/>
      <c r="C30" s="324"/>
      <c r="D30" s="324"/>
      <c r="E30" s="326"/>
      <c r="F30" s="326"/>
      <c r="G30" s="326"/>
      <c r="H30" s="372"/>
      <c r="I30" s="326"/>
      <c r="J30" s="326"/>
      <c r="K30" s="325"/>
      <c r="L30" s="327"/>
      <c r="M30" s="327"/>
      <c r="N30" s="326"/>
      <c r="O30" s="370"/>
      <c r="P30" s="324"/>
      <c r="Q30" s="324"/>
      <c r="R30" s="324"/>
      <c r="S30" s="324"/>
      <c r="T30" s="324"/>
      <c r="U30" s="346"/>
      <c r="V30" s="346"/>
    </row>
    <row r="31" spans="1:22" x14ac:dyDescent="0.25">
      <c r="A31" s="324"/>
      <c r="B31" s="324"/>
      <c r="C31" s="324"/>
      <c r="D31" s="324"/>
      <c r="E31" s="326"/>
      <c r="F31" s="326"/>
      <c r="G31" s="326"/>
      <c r="H31" s="326"/>
      <c r="I31" s="326"/>
      <c r="J31" s="326"/>
      <c r="K31" s="325"/>
      <c r="L31" s="327"/>
      <c r="M31" s="327"/>
      <c r="N31" s="326"/>
      <c r="O31" s="370"/>
      <c r="P31" s="324"/>
      <c r="Q31" s="324"/>
      <c r="R31" s="324"/>
      <c r="S31" s="324"/>
      <c r="T31" s="324"/>
      <c r="U31" s="346"/>
      <c r="V31" s="346"/>
    </row>
    <row r="32" spans="1:22" x14ac:dyDescent="0.25">
      <c r="A32" s="324"/>
      <c r="B32" s="324"/>
      <c r="C32" s="324"/>
      <c r="D32" s="324"/>
      <c r="E32" s="326"/>
      <c r="F32" s="326"/>
      <c r="G32" s="326"/>
      <c r="H32" s="338"/>
      <c r="I32" s="338"/>
      <c r="J32" s="326"/>
      <c r="K32" s="325"/>
      <c r="L32" s="327"/>
      <c r="M32" s="327"/>
      <c r="N32" s="326"/>
      <c r="O32" s="370"/>
      <c r="P32" s="324"/>
      <c r="Q32" s="324"/>
      <c r="R32" s="324"/>
      <c r="S32" s="324"/>
      <c r="T32" s="324"/>
      <c r="U32" s="346"/>
      <c r="V32" s="346"/>
    </row>
    <row r="33" spans="1:22" x14ac:dyDescent="0.25">
      <c r="A33" s="324"/>
      <c r="B33" s="324"/>
      <c r="C33" s="324"/>
      <c r="D33" s="324"/>
      <c r="E33" s="326"/>
      <c r="F33" s="326"/>
      <c r="G33" s="326"/>
      <c r="H33" s="326"/>
      <c r="I33" s="326"/>
      <c r="J33" s="326"/>
      <c r="K33" s="325"/>
      <c r="L33" s="327"/>
      <c r="M33" s="327"/>
      <c r="N33" s="326"/>
      <c r="O33" s="370"/>
      <c r="P33" s="324"/>
      <c r="Q33" s="324"/>
      <c r="R33" s="324"/>
      <c r="S33" s="324"/>
      <c r="T33" s="324"/>
      <c r="U33" s="346"/>
      <c r="V33" s="346"/>
    </row>
    <row r="34" spans="1:22" x14ac:dyDescent="0.25">
      <c r="A34" s="324"/>
      <c r="B34" s="324"/>
      <c r="C34" s="324"/>
      <c r="D34" s="324"/>
      <c r="E34" s="326"/>
      <c r="F34" s="326"/>
      <c r="G34" s="326"/>
      <c r="H34" s="338"/>
      <c r="I34" s="338"/>
      <c r="J34" s="326"/>
      <c r="K34" s="325"/>
      <c r="L34" s="327"/>
      <c r="M34" s="327"/>
      <c r="N34" s="326"/>
      <c r="O34" s="370"/>
      <c r="P34" s="324"/>
      <c r="Q34" s="324"/>
      <c r="R34" s="324"/>
      <c r="S34" s="324"/>
      <c r="T34" s="324"/>
      <c r="U34" s="346"/>
      <c r="V34" s="346"/>
    </row>
    <row r="35" spans="1:22" x14ac:dyDescent="0.25">
      <c r="A35" s="324"/>
      <c r="B35" s="324"/>
      <c r="C35" s="324"/>
      <c r="D35" s="324"/>
      <c r="E35" s="326"/>
      <c r="F35" s="326"/>
      <c r="G35" s="326"/>
      <c r="H35" s="338"/>
      <c r="I35" s="338"/>
      <c r="J35" s="326"/>
      <c r="K35" s="325"/>
      <c r="L35" s="327"/>
      <c r="M35" s="327"/>
      <c r="N35" s="326"/>
      <c r="O35" s="370"/>
      <c r="P35" s="324"/>
      <c r="Q35" s="324"/>
      <c r="R35" s="324"/>
      <c r="S35" s="324"/>
      <c r="T35" s="324"/>
      <c r="U35" s="346"/>
      <c r="V35" s="346"/>
    </row>
    <row r="36" spans="1:22" x14ac:dyDescent="0.25">
      <c r="A36" s="324"/>
      <c r="B36" s="324"/>
      <c r="C36" s="324"/>
      <c r="D36" s="324"/>
      <c r="E36" s="326"/>
      <c r="F36" s="326"/>
      <c r="G36" s="326"/>
      <c r="H36" s="338"/>
      <c r="I36" s="338"/>
      <c r="J36" s="326"/>
      <c r="K36" s="325"/>
      <c r="L36" s="327"/>
      <c r="M36" s="327"/>
      <c r="N36" s="326"/>
      <c r="O36" s="370"/>
      <c r="P36" s="324"/>
      <c r="Q36" s="324"/>
      <c r="R36" s="324"/>
      <c r="S36" s="324"/>
      <c r="T36" s="324"/>
      <c r="U36" s="346"/>
      <c r="V36" s="346"/>
    </row>
    <row r="37" spans="1:22" x14ac:dyDescent="0.25">
      <c r="A37" s="324"/>
      <c r="B37" s="324"/>
      <c r="C37" s="324"/>
      <c r="D37" s="324"/>
      <c r="E37" s="326"/>
      <c r="F37" s="326"/>
      <c r="G37" s="326"/>
      <c r="H37" s="338"/>
      <c r="I37" s="338"/>
      <c r="J37" s="326"/>
      <c r="K37" s="325"/>
      <c r="L37" s="327"/>
      <c r="M37" s="327"/>
      <c r="N37" s="326"/>
      <c r="O37" s="370"/>
      <c r="P37" s="324"/>
      <c r="Q37" s="324"/>
      <c r="R37" s="324"/>
      <c r="S37" s="324"/>
      <c r="T37" s="324"/>
      <c r="U37" s="346"/>
      <c r="V37" s="346"/>
    </row>
    <row r="38" spans="1:22" x14ac:dyDescent="0.25">
      <c r="A38" s="324"/>
      <c r="B38" s="324"/>
      <c r="C38" s="324"/>
      <c r="D38" s="324"/>
      <c r="E38" s="326"/>
      <c r="F38" s="326"/>
      <c r="G38" s="326"/>
      <c r="H38" s="338"/>
      <c r="I38" s="338"/>
      <c r="J38" s="326"/>
      <c r="K38" s="325"/>
      <c r="L38" s="327"/>
      <c r="M38" s="327"/>
      <c r="N38" s="326"/>
      <c r="O38" s="370"/>
      <c r="P38" s="324"/>
      <c r="Q38" s="324"/>
      <c r="R38" s="324"/>
      <c r="S38" s="324"/>
      <c r="T38" s="324"/>
      <c r="U38" s="346"/>
      <c r="V38" s="346"/>
    </row>
    <row r="39" spans="1:22" x14ac:dyDescent="0.25">
      <c r="A39" s="324"/>
      <c r="B39" s="324"/>
      <c r="C39" s="324"/>
      <c r="D39" s="324"/>
      <c r="E39" s="326"/>
      <c r="F39" s="326"/>
      <c r="G39" s="326"/>
      <c r="H39" s="338"/>
      <c r="I39" s="338"/>
      <c r="J39" s="326"/>
      <c r="K39" s="325"/>
      <c r="L39" s="327"/>
      <c r="M39" s="327"/>
      <c r="N39" s="326"/>
      <c r="O39" s="370"/>
      <c r="P39" s="324"/>
      <c r="Q39" s="324"/>
      <c r="R39" s="324"/>
      <c r="S39" s="324"/>
      <c r="T39" s="324"/>
      <c r="U39" s="346"/>
      <c r="V39" s="346"/>
    </row>
    <row r="40" spans="1:22" x14ac:dyDescent="0.25">
      <c r="A40" s="324"/>
      <c r="B40" s="324"/>
      <c r="C40" s="324"/>
      <c r="D40" s="324"/>
      <c r="E40" s="326"/>
      <c r="F40" s="326"/>
      <c r="G40" s="326"/>
      <c r="H40" s="338"/>
      <c r="I40" s="338"/>
      <c r="J40" s="326"/>
      <c r="K40" s="325"/>
      <c r="L40" s="327"/>
      <c r="M40" s="327"/>
      <c r="N40" s="326"/>
      <c r="O40" s="370"/>
      <c r="P40" s="324"/>
      <c r="Q40" s="324"/>
      <c r="R40" s="324"/>
      <c r="S40" s="324"/>
      <c r="T40" s="324"/>
      <c r="U40" s="346"/>
      <c r="V40" s="346"/>
    </row>
    <row r="41" spans="1:22" x14ac:dyDescent="0.25">
      <c r="A41" s="324"/>
      <c r="B41" s="327"/>
      <c r="C41" s="326"/>
      <c r="D41" s="326"/>
      <c r="E41" s="326"/>
      <c r="F41" s="326"/>
      <c r="G41" s="326"/>
      <c r="H41" s="338"/>
      <c r="I41" s="338"/>
      <c r="J41" s="326"/>
      <c r="K41" s="325"/>
      <c r="L41" s="327"/>
      <c r="M41" s="327"/>
      <c r="N41" s="326"/>
      <c r="O41" s="346"/>
      <c r="P41" s="346"/>
      <c r="Q41" s="346"/>
      <c r="R41" s="324"/>
      <c r="S41" s="324"/>
      <c r="T41" s="324"/>
      <c r="U41" s="324"/>
      <c r="V41" s="324"/>
    </row>
    <row r="42" spans="1:22" x14ac:dyDescent="0.25">
      <c r="A42" s="324"/>
      <c r="B42" s="326"/>
      <c r="C42" s="326"/>
      <c r="D42" s="326"/>
      <c r="E42" s="326"/>
      <c r="F42" s="326"/>
      <c r="G42" s="326"/>
      <c r="H42" s="338"/>
      <c r="I42" s="338"/>
      <c r="J42" s="326"/>
      <c r="K42" s="325"/>
      <c r="L42" s="327"/>
      <c r="M42" s="327"/>
      <c r="N42" s="326"/>
      <c r="O42" s="346"/>
      <c r="P42" s="346"/>
      <c r="Q42" s="346"/>
      <c r="R42" s="324"/>
      <c r="S42" s="324"/>
      <c r="T42" s="324"/>
      <c r="U42" s="324"/>
      <c r="V42" s="324"/>
    </row>
    <row r="43" spans="1:22" x14ac:dyDescent="0.25">
      <c r="A43" s="324"/>
      <c r="B43" s="326"/>
      <c r="C43" s="326"/>
      <c r="D43" s="326"/>
      <c r="E43" s="326"/>
      <c r="F43" s="326"/>
      <c r="G43" s="326"/>
      <c r="H43" s="338"/>
      <c r="I43" s="338"/>
      <c r="J43" s="326"/>
      <c r="K43" s="325"/>
      <c r="L43" s="327"/>
      <c r="M43" s="327"/>
      <c r="N43" s="326"/>
      <c r="O43" s="346"/>
      <c r="P43" s="346"/>
      <c r="Q43" s="346"/>
      <c r="R43" s="324"/>
      <c r="S43" s="324"/>
      <c r="T43" s="324"/>
      <c r="U43" s="324"/>
      <c r="V43" s="324"/>
    </row>
    <row r="44" spans="1:22" x14ac:dyDescent="0.25">
      <c r="A44" s="324"/>
      <c r="B44" s="326"/>
      <c r="C44" s="326" t="s">
        <v>412</v>
      </c>
      <c r="D44" s="326"/>
      <c r="E44" s="326"/>
      <c r="F44" s="326"/>
      <c r="G44" s="326"/>
      <c r="H44" s="338"/>
      <c r="I44" s="338"/>
      <c r="J44" s="325"/>
      <c r="K44" s="325"/>
      <c r="L44" s="327"/>
      <c r="M44" s="327"/>
      <c r="N44" s="326"/>
      <c r="O44" s="346"/>
      <c r="P44" s="346"/>
      <c r="Q44" s="346"/>
      <c r="R44" s="324"/>
      <c r="S44" s="324"/>
      <c r="T44" s="324"/>
      <c r="U44" s="324"/>
      <c r="V44" s="324"/>
    </row>
    <row r="45" spans="1:22" x14ac:dyDescent="0.25">
      <c r="A45" s="324"/>
      <c r="B45" s="326"/>
      <c r="C45" s="326"/>
      <c r="D45" s="326"/>
      <c r="E45" s="326"/>
      <c r="F45" s="326"/>
      <c r="G45" s="326"/>
      <c r="H45" s="383"/>
      <c r="I45" s="338"/>
      <c r="J45" s="325"/>
      <c r="K45" s="325"/>
      <c r="L45" s="327"/>
      <c r="M45" s="327"/>
      <c r="N45" s="324"/>
      <c r="O45" s="346"/>
      <c r="P45" s="346"/>
      <c r="Q45" s="346"/>
      <c r="R45" s="324"/>
      <c r="S45" s="324"/>
      <c r="T45" s="324"/>
      <c r="U45" s="324"/>
      <c r="V45" s="324"/>
    </row>
    <row r="46" spans="1:22" x14ac:dyDescent="0.25">
      <c r="A46" s="324"/>
      <c r="B46" s="326"/>
      <c r="C46" s="326" t="s">
        <v>39</v>
      </c>
      <c r="D46" s="326">
        <v>8</v>
      </c>
      <c r="E46" s="326"/>
      <c r="F46" s="326"/>
      <c r="G46" s="326"/>
      <c r="H46" s="326"/>
      <c r="I46" s="326"/>
      <c r="J46" s="325"/>
      <c r="K46" s="325"/>
      <c r="L46" s="327"/>
      <c r="M46" s="327"/>
      <c r="N46" s="324"/>
      <c r="O46" s="346"/>
      <c r="P46" s="346"/>
      <c r="Q46" s="346"/>
      <c r="R46" s="324"/>
      <c r="S46" s="324"/>
      <c r="T46" s="324"/>
      <c r="U46" s="324"/>
      <c r="V46" s="324"/>
    </row>
    <row r="47" spans="1:22" x14ac:dyDescent="0.25">
      <c r="A47" s="324"/>
      <c r="B47" s="326"/>
      <c r="C47" s="326" t="s">
        <v>42</v>
      </c>
      <c r="D47" s="326">
        <v>6</v>
      </c>
      <c r="E47" s="326"/>
      <c r="F47" s="326"/>
      <c r="G47" s="326"/>
      <c r="H47" s="326"/>
      <c r="I47" s="326"/>
      <c r="J47" s="325"/>
      <c r="K47" s="325"/>
      <c r="L47" s="327"/>
      <c r="M47" s="327"/>
      <c r="N47" s="324"/>
      <c r="O47" s="346"/>
      <c r="P47" s="346"/>
      <c r="Q47" s="346"/>
      <c r="R47" s="324"/>
      <c r="S47" s="324"/>
      <c r="T47" s="324"/>
      <c r="U47" s="324"/>
      <c r="V47" s="324"/>
    </row>
    <row r="48" spans="1:22" x14ac:dyDescent="0.25">
      <c r="A48" s="324"/>
      <c r="B48" s="326"/>
      <c r="C48" s="326" t="s">
        <v>44</v>
      </c>
      <c r="D48" s="326">
        <v>7</v>
      </c>
      <c r="E48" s="326"/>
      <c r="F48" s="326"/>
      <c r="G48" s="326"/>
      <c r="H48" s="326"/>
      <c r="I48" s="326"/>
      <c r="J48" s="325"/>
      <c r="K48" s="325"/>
      <c r="L48" s="326"/>
      <c r="M48" s="324"/>
      <c r="N48" s="324"/>
      <c r="O48" s="346"/>
      <c r="P48" s="346"/>
      <c r="Q48" s="346"/>
      <c r="R48" s="324"/>
      <c r="S48" s="324"/>
      <c r="T48" s="324"/>
      <c r="U48" s="324"/>
      <c r="V48" s="324"/>
    </row>
    <row r="49" spans="1:22" x14ac:dyDescent="0.25">
      <c r="A49" s="324"/>
      <c r="B49" s="326"/>
      <c r="C49" s="326" t="s">
        <v>46</v>
      </c>
      <c r="D49" s="326">
        <v>7</v>
      </c>
      <c r="E49" s="326"/>
      <c r="F49" s="326"/>
      <c r="G49" s="326"/>
      <c r="H49" s="326"/>
      <c r="I49" s="326"/>
      <c r="J49" s="325"/>
      <c r="K49" s="325"/>
      <c r="L49" s="326"/>
      <c r="M49" s="324"/>
      <c r="N49" s="324"/>
      <c r="O49" s="346"/>
      <c r="P49" s="346"/>
      <c r="Q49" s="346"/>
      <c r="R49" s="324"/>
      <c r="S49" s="324"/>
      <c r="T49" s="324"/>
      <c r="U49" s="324"/>
      <c r="V49" s="324"/>
    </row>
    <row r="50" spans="1:22" x14ac:dyDescent="0.25">
      <c r="A50" s="324"/>
      <c r="B50" s="326"/>
      <c r="C50" s="326"/>
      <c r="D50" s="326"/>
      <c r="E50" s="326"/>
      <c r="F50" s="326"/>
      <c r="G50" s="326"/>
      <c r="H50" s="326"/>
      <c r="I50" s="326"/>
      <c r="J50" s="325"/>
      <c r="K50" s="325"/>
      <c r="L50" s="326"/>
      <c r="M50" s="324"/>
      <c r="N50" s="324"/>
      <c r="O50" s="346"/>
      <c r="P50" s="346"/>
      <c r="Q50" s="346"/>
      <c r="R50" s="324"/>
      <c r="S50" s="324"/>
      <c r="T50" s="324"/>
      <c r="U50" s="324"/>
      <c r="V50" s="324"/>
    </row>
    <row r="51" spans="1:22" x14ac:dyDescent="0.25">
      <c r="A51" s="324"/>
      <c r="B51" s="326"/>
      <c r="C51" s="326"/>
      <c r="D51" s="326"/>
      <c r="E51" s="326"/>
      <c r="F51" s="326"/>
      <c r="G51" s="326"/>
      <c r="H51" s="326"/>
      <c r="I51" s="326"/>
      <c r="J51" s="325"/>
      <c r="K51" s="325"/>
      <c r="L51" s="326"/>
      <c r="M51" s="324"/>
      <c r="N51" s="324"/>
      <c r="O51" s="346"/>
      <c r="P51" s="346"/>
      <c r="Q51" s="346"/>
      <c r="R51" s="324"/>
      <c r="S51" s="324"/>
      <c r="T51" s="324"/>
      <c r="U51" s="324"/>
      <c r="V51" s="324"/>
    </row>
    <row r="52" spans="1:22" x14ac:dyDescent="0.25">
      <c r="A52" s="324"/>
      <c r="B52" s="326"/>
      <c r="C52" s="326" t="s">
        <v>442</v>
      </c>
      <c r="D52" s="326"/>
      <c r="E52" s="326"/>
      <c r="F52" s="326"/>
      <c r="G52" s="326"/>
      <c r="H52" s="326"/>
      <c r="I52" s="326"/>
      <c r="J52" s="325"/>
      <c r="K52" s="325"/>
      <c r="L52" s="326"/>
      <c r="M52" s="324"/>
      <c r="N52" s="324"/>
      <c r="O52" s="346"/>
      <c r="P52" s="346"/>
      <c r="Q52" s="346"/>
      <c r="R52" s="324"/>
      <c r="S52" s="324"/>
      <c r="T52" s="324"/>
      <c r="U52" s="324"/>
      <c r="V52" s="324"/>
    </row>
    <row r="53" spans="1:22" x14ac:dyDescent="0.25">
      <c r="A53" s="324"/>
      <c r="B53" s="326"/>
      <c r="C53" s="326">
        <v>8</v>
      </c>
      <c r="D53" s="326"/>
      <c r="E53" s="326"/>
      <c r="F53" s="326"/>
      <c r="G53" s="326"/>
      <c r="H53" s="326"/>
      <c r="I53" s="326"/>
      <c r="J53" s="325"/>
      <c r="K53" s="325"/>
      <c r="L53" s="324"/>
      <c r="M53" s="324"/>
      <c r="N53" s="324"/>
      <c r="O53" s="346"/>
      <c r="P53" s="346"/>
      <c r="Q53" s="346"/>
      <c r="R53" s="324"/>
      <c r="S53" s="324"/>
      <c r="T53" s="324"/>
      <c r="U53" s="324"/>
      <c r="V53" s="324"/>
    </row>
    <row r="54" spans="1:22" x14ac:dyDescent="0.25">
      <c r="A54" s="324"/>
      <c r="B54" s="326"/>
      <c r="C54" s="326">
        <v>0.3</v>
      </c>
      <c r="D54" s="326"/>
      <c r="E54" s="326"/>
      <c r="F54" s="326"/>
      <c r="G54" s="326"/>
      <c r="H54" s="326"/>
      <c r="I54" s="326"/>
      <c r="J54" s="325"/>
      <c r="K54" s="325"/>
      <c r="L54" s="324"/>
      <c r="M54" s="324"/>
      <c r="N54" s="324"/>
      <c r="O54" s="346"/>
      <c r="P54" s="346"/>
      <c r="Q54" s="346"/>
      <c r="R54" s="324"/>
      <c r="S54" s="324"/>
      <c r="T54" s="324"/>
      <c r="U54" s="324"/>
      <c r="V54" s="324"/>
    </row>
    <row r="55" spans="1:22" x14ac:dyDescent="0.25">
      <c r="A55" s="324"/>
      <c r="B55" s="326"/>
      <c r="C55" s="326">
        <v>11.7</v>
      </c>
      <c r="D55" s="326"/>
      <c r="E55" s="326"/>
      <c r="F55" s="326"/>
      <c r="G55" s="326"/>
      <c r="H55" s="326"/>
      <c r="I55" s="326"/>
      <c r="J55" s="325"/>
      <c r="K55" s="325"/>
      <c r="L55" s="324"/>
      <c r="M55" s="324"/>
      <c r="N55" s="324"/>
      <c r="O55" s="346"/>
      <c r="P55" s="346"/>
      <c r="Q55" s="346"/>
      <c r="R55" s="324"/>
      <c r="S55" s="324"/>
      <c r="T55" s="324"/>
      <c r="U55" s="324"/>
      <c r="V55" s="324"/>
    </row>
    <row r="56" spans="1:22" x14ac:dyDescent="0.25">
      <c r="A56" s="324"/>
      <c r="B56" s="326"/>
      <c r="C56" s="326"/>
      <c r="D56" s="326"/>
      <c r="E56" s="326"/>
      <c r="F56" s="326"/>
      <c r="G56" s="326"/>
      <c r="H56" s="326"/>
      <c r="I56" s="326"/>
      <c r="J56" s="325"/>
      <c r="K56" s="325"/>
      <c r="L56" s="324"/>
      <c r="M56" s="324"/>
      <c r="N56" s="324"/>
      <c r="O56" s="346"/>
      <c r="P56" s="346"/>
      <c r="Q56" s="346"/>
      <c r="R56" s="324"/>
      <c r="S56" s="324"/>
      <c r="T56" s="324"/>
      <c r="U56" s="324"/>
      <c r="V56" s="324"/>
    </row>
    <row r="57" spans="1:22" x14ac:dyDescent="0.25">
      <c r="A57" s="324"/>
      <c r="B57" s="326"/>
      <c r="C57" s="326" t="s">
        <v>443</v>
      </c>
      <c r="D57" s="326"/>
      <c r="E57" s="326"/>
      <c r="F57" s="326"/>
      <c r="G57" s="326"/>
      <c r="H57" s="326"/>
      <c r="I57" s="326"/>
      <c r="J57" s="325"/>
      <c r="K57" s="325"/>
      <c r="L57" s="324"/>
      <c r="M57" s="324"/>
      <c r="N57" s="324"/>
      <c r="O57" s="346"/>
      <c r="P57" s="346"/>
      <c r="Q57" s="346"/>
      <c r="R57" s="324"/>
      <c r="S57" s="324"/>
      <c r="T57" s="324"/>
      <c r="U57" s="324"/>
      <c r="V57" s="324"/>
    </row>
    <row r="58" spans="1:22" x14ac:dyDescent="0.25">
      <c r="A58" s="324"/>
      <c r="B58" s="326"/>
      <c r="C58" s="326">
        <v>6</v>
      </c>
      <c r="D58" s="326"/>
      <c r="E58" s="326"/>
      <c r="F58" s="326"/>
      <c r="G58" s="326"/>
      <c r="H58" s="326"/>
      <c r="I58" s="326"/>
      <c r="J58" s="325"/>
      <c r="K58" s="325"/>
      <c r="L58" s="324"/>
      <c r="M58" s="324"/>
      <c r="N58" s="324"/>
      <c r="O58" s="346"/>
      <c r="P58" s="346"/>
      <c r="Q58" s="346"/>
      <c r="R58" s="324"/>
      <c r="S58" s="324"/>
      <c r="T58" s="324"/>
      <c r="U58" s="324"/>
      <c r="V58" s="324"/>
    </row>
    <row r="59" spans="1:22" x14ac:dyDescent="0.25">
      <c r="A59" s="324"/>
      <c r="B59" s="326"/>
      <c r="C59" s="326">
        <v>0.3</v>
      </c>
      <c r="D59" s="326"/>
      <c r="E59" s="326"/>
      <c r="F59" s="326"/>
      <c r="G59" s="326"/>
      <c r="H59" s="326"/>
      <c r="I59" s="326"/>
      <c r="J59" s="325"/>
      <c r="K59" s="325"/>
      <c r="L59" s="324"/>
      <c r="M59" s="324"/>
      <c r="N59" s="324"/>
      <c r="O59" s="346"/>
      <c r="P59" s="346"/>
      <c r="Q59" s="346"/>
      <c r="R59" s="324"/>
      <c r="S59" s="324"/>
      <c r="T59" s="324"/>
      <c r="U59" s="324"/>
      <c r="V59" s="324"/>
    </row>
    <row r="60" spans="1:22" x14ac:dyDescent="0.25">
      <c r="A60" s="324"/>
      <c r="B60" s="326"/>
      <c r="C60" s="326">
        <v>13.7</v>
      </c>
      <c r="D60" s="326"/>
      <c r="E60" s="326"/>
      <c r="F60" s="326"/>
      <c r="G60" s="326"/>
      <c r="H60" s="326"/>
      <c r="I60" s="326"/>
      <c r="J60" s="325"/>
      <c r="K60" s="325"/>
      <c r="L60" s="324"/>
      <c r="M60" s="324"/>
      <c r="N60" s="324"/>
      <c r="O60" s="346"/>
      <c r="P60" s="346"/>
      <c r="Q60" s="346"/>
      <c r="R60" s="324"/>
      <c r="S60" s="324"/>
      <c r="T60" s="324"/>
      <c r="U60" s="324"/>
      <c r="V60" s="324"/>
    </row>
    <row r="61" spans="1:22" x14ac:dyDescent="0.25">
      <c r="A61" s="324"/>
      <c r="B61" s="326"/>
      <c r="C61" s="326"/>
      <c r="D61" s="326"/>
      <c r="E61" s="326"/>
      <c r="F61" s="326"/>
      <c r="G61" s="326"/>
      <c r="H61" s="326"/>
      <c r="I61" s="326"/>
      <c r="J61" s="325"/>
      <c r="K61" s="325"/>
      <c r="L61" s="324"/>
      <c r="M61" s="324"/>
      <c r="N61" s="324"/>
      <c r="O61" s="346"/>
      <c r="P61" s="346"/>
      <c r="Q61" s="346"/>
      <c r="R61" s="324"/>
      <c r="S61" s="324"/>
      <c r="T61" s="324"/>
      <c r="U61" s="324"/>
      <c r="V61" s="324"/>
    </row>
    <row r="62" spans="1:22" x14ac:dyDescent="0.25">
      <c r="A62" s="324"/>
      <c r="B62" s="326"/>
      <c r="C62" s="326" t="s">
        <v>444</v>
      </c>
      <c r="D62" s="326"/>
      <c r="E62" s="326"/>
      <c r="F62" s="326"/>
      <c r="G62" s="326"/>
      <c r="H62" s="326"/>
      <c r="I62" s="326"/>
      <c r="J62" s="325"/>
      <c r="K62" s="325"/>
      <c r="L62" s="324"/>
      <c r="M62" s="324"/>
      <c r="N62" s="324"/>
      <c r="O62" s="346"/>
      <c r="P62" s="346"/>
      <c r="Q62" s="346"/>
      <c r="R62" s="324"/>
      <c r="S62" s="324"/>
      <c r="T62" s="324"/>
      <c r="U62" s="324"/>
      <c r="V62" s="324"/>
    </row>
    <row r="63" spans="1:22" x14ac:dyDescent="0.25">
      <c r="A63" s="324"/>
      <c r="B63" s="326"/>
      <c r="C63" s="326">
        <v>7</v>
      </c>
      <c r="D63" s="326"/>
      <c r="E63" s="326"/>
      <c r="F63" s="326"/>
      <c r="G63" s="326"/>
      <c r="H63" s="326"/>
      <c r="I63" s="326"/>
      <c r="J63" s="325"/>
      <c r="K63" s="325"/>
      <c r="L63" s="324"/>
      <c r="M63" s="324"/>
      <c r="N63" s="324"/>
      <c r="O63" s="346"/>
      <c r="P63" s="346"/>
      <c r="Q63" s="346"/>
      <c r="R63" s="324"/>
      <c r="S63" s="324"/>
      <c r="T63" s="324"/>
      <c r="U63" s="324"/>
      <c r="V63" s="324"/>
    </row>
    <row r="64" spans="1:22" x14ac:dyDescent="0.25">
      <c r="A64" s="324"/>
      <c r="B64" s="326"/>
      <c r="C64" s="326">
        <v>0.3</v>
      </c>
      <c r="D64" s="326"/>
      <c r="E64" s="326"/>
      <c r="F64" s="326"/>
      <c r="G64" s="326"/>
      <c r="H64" s="326"/>
      <c r="I64" s="326"/>
      <c r="J64" s="325"/>
      <c r="K64" s="325"/>
      <c r="L64" s="324"/>
      <c r="M64" s="324"/>
      <c r="N64" s="324"/>
      <c r="O64" s="346"/>
      <c r="P64" s="346"/>
      <c r="Q64" s="346"/>
      <c r="R64" s="324"/>
      <c r="S64" s="324"/>
      <c r="T64" s="324"/>
      <c r="U64" s="324"/>
      <c r="V64" s="324"/>
    </row>
    <row r="65" spans="1:22" x14ac:dyDescent="0.25">
      <c r="A65" s="324"/>
      <c r="B65" s="326"/>
      <c r="C65" s="326">
        <v>12.7</v>
      </c>
      <c r="D65" s="326"/>
      <c r="E65" s="326"/>
      <c r="F65" s="326"/>
      <c r="G65" s="326"/>
      <c r="H65" s="326"/>
      <c r="I65" s="326"/>
      <c r="J65" s="325"/>
      <c r="K65" s="325"/>
      <c r="L65" s="324"/>
      <c r="M65" s="324"/>
      <c r="N65" s="324"/>
      <c r="O65" s="346"/>
      <c r="P65" s="346"/>
      <c r="Q65" s="346"/>
      <c r="R65" s="324"/>
      <c r="S65" s="324"/>
      <c r="T65" s="324"/>
      <c r="U65" s="324"/>
      <c r="V65" s="324"/>
    </row>
    <row r="66" spans="1:22" x14ac:dyDescent="0.25">
      <c r="A66" s="324"/>
      <c r="B66" s="326"/>
      <c r="C66" s="326"/>
      <c r="D66" s="326"/>
      <c r="E66" s="326"/>
      <c r="F66" s="326"/>
      <c r="G66" s="326"/>
      <c r="H66" s="326"/>
      <c r="I66" s="326"/>
      <c r="J66" s="325"/>
      <c r="K66" s="325"/>
      <c r="L66" s="324"/>
      <c r="M66" s="324"/>
      <c r="N66" s="324"/>
      <c r="O66" s="346"/>
      <c r="P66" s="346"/>
      <c r="Q66" s="346"/>
      <c r="R66" s="324"/>
      <c r="S66" s="324"/>
      <c r="T66" s="324"/>
      <c r="U66" s="324"/>
      <c r="V66" s="324"/>
    </row>
    <row r="67" spans="1:22" x14ac:dyDescent="0.25">
      <c r="A67" s="324"/>
      <c r="B67" s="326"/>
      <c r="C67" s="326" t="s">
        <v>445</v>
      </c>
      <c r="D67" s="326"/>
      <c r="E67" s="326"/>
      <c r="F67" s="326"/>
      <c r="G67" s="326"/>
      <c r="H67" s="326"/>
      <c r="I67" s="326"/>
      <c r="J67" s="325"/>
      <c r="K67" s="325"/>
      <c r="L67" s="324"/>
      <c r="M67" s="324"/>
      <c r="N67" s="324"/>
      <c r="O67" s="346"/>
      <c r="P67" s="346"/>
      <c r="Q67" s="346"/>
      <c r="R67" s="324"/>
      <c r="S67" s="324"/>
      <c r="T67" s="324"/>
      <c r="U67" s="324"/>
      <c r="V67" s="324"/>
    </row>
    <row r="68" spans="1:22" x14ac:dyDescent="0.25">
      <c r="A68" s="324"/>
      <c r="B68" s="326"/>
      <c r="C68" s="326">
        <v>7</v>
      </c>
      <c r="D68" s="326"/>
      <c r="E68" s="326"/>
      <c r="F68" s="326"/>
      <c r="G68" s="326"/>
      <c r="H68" s="326"/>
      <c r="I68" s="326"/>
      <c r="J68" s="325"/>
      <c r="K68" s="325"/>
      <c r="L68" s="324"/>
      <c r="M68" s="324"/>
      <c r="N68" s="324"/>
      <c r="O68" s="346"/>
      <c r="P68" s="346"/>
      <c r="Q68" s="346"/>
      <c r="R68" s="324"/>
      <c r="S68" s="324"/>
      <c r="T68" s="324"/>
      <c r="U68" s="324"/>
      <c r="V68" s="324"/>
    </row>
    <row r="69" spans="1:22" x14ac:dyDescent="0.25">
      <c r="A69" s="324"/>
      <c r="B69" s="326"/>
      <c r="C69" s="326">
        <v>0.3</v>
      </c>
      <c r="D69" s="326"/>
      <c r="E69" s="326"/>
      <c r="F69" s="326"/>
      <c r="G69" s="326"/>
      <c r="H69" s="326"/>
      <c r="I69" s="326"/>
      <c r="J69" s="325"/>
      <c r="K69" s="325"/>
      <c r="L69" s="324"/>
      <c r="M69" s="324"/>
      <c r="N69" s="324"/>
      <c r="O69" s="346"/>
      <c r="P69" s="346"/>
      <c r="Q69" s="346"/>
      <c r="R69" s="324"/>
      <c r="S69" s="324"/>
      <c r="T69" s="324"/>
      <c r="U69" s="324"/>
      <c r="V69" s="324"/>
    </row>
    <row r="70" spans="1:22" x14ac:dyDescent="0.25">
      <c r="A70" s="324"/>
      <c r="B70" s="326"/>
      <c r="C70" s="326">
        <v>12.7</v>
      </c>
      <c r="D70" s="326"/>
      <c r="E70" s="326"/>
      <c r="F70" s="326"/>
      <c r="G70" s="326"/>
      <c r="H70" s="326"/>
      <c r="I70" s="326"/>
      <c r="J70" s="325"/>
      <c r="K70" s="325"/>
      <c r="L70" s="324"/>
      <c r="M70" s="324"/>
      <c r="N70" s="324"/>
      <c r="O70" s="346"/>
      <c r="P70" s="346"/>
      <c r="Q70" s="346"/>
      <c r="R70" s="324"/>
      <c r="S70" s="324"/>
      <c r="T70" s="324"/>
      <c r="U70" s="324"/>
      <c r="V70" s="324"/>
    </row>
    <row r="71" spans="1:22" x14ac:dyDescent="0.25">
      <c r="A71" s="324"/>
      <c r="B71" s="326"/>
      <c r="C71" s="326"/>
      <c r="D71" s="326"/>
      <c r="E71" s="326"/>
      <c r="F71" s="326"/>
      <c r="G71" s="326"/>
      <c r="H71" s="326"/>
      <c r="I71" s="326"/>
      <c r="J71" s="325"/>
      <c r="K71" s="325"/>
      <c r="L71" s="324"/>
      <c r="M71" s="324"/>
      <c r="N71" s="324"/>
      <c r="O71" s="346"/>
      <c r="P71" s="346"/>
      <c r="Q71" s="346"/>
      <c r="R71" s="324"/>
      <c r="S71" s="324"/>
      <c r="T71" s="324"/>
      <c r="U71" s="324"/>
      <c r="V71" s="324"/>
    </row>
    <row r="72" spans="1:22" x14ac:dyDescent="0.25">
      <c r="A72" s="324"/>
      <c r="B72" s="326"/>
      <c r="C72" s="326" t="s">
        <v>389</v>
      </c>
      <c r="D72" s="326">
        <v>1.5</v>
      </c>
      <c r="E72" s="326"/>
      <c r="F72" s="326"/>
      <c r="G72" s="326"/>
      <c r="H72" s="326"/>
      <c r="I72" s="326"/>
      <c r="J72" s="325"/>
      <c r="K72" s="325"/>
      <c r="L72" s="324"/>
      <c r="M72" s="324"/>
      <c r="N72" s="324"/>
      <c r="O72" s="346"/>
      <c r="P72" s="346"/>
      <c r="Q72" s="346"/>
      <c r="R72" s="324"/>
      <c r="S72" s="324"/>
      <c r="T72" s="324"/>
      <c r="U72" s="324"/>
      <c r="V72" s="324"/>
    </row>
    <row r="73" spans="1:22" x14ac:dyDescent="0.25">
      <c r="A73" s="324"/>
      <c r="B73" s="326"/>
      <c r="C73" s="326" t="s">
        <v>417</v>
      </c>
      <c r="D73" s="326">
        <v>2</v>
      </c>
      <c r="E73" s="326"/>
      <c r="F73" s="326"/>
      <c r="G73" s="326"/>
      <c r="H73" s="326"/>
      <c r="I73" s="326"/>
      <c r="J73" s="325"/>
      <c r="K73" s="325"/>
      <c r="L73" s="324"/>
      <c r="M73" s="324"/>
      <c r="N73" s="324"/>
      <c r="O73" s="346"/>
      <c r="P73" s="346"/>
      <c r="Q73" s="346"/>
      <c r="R73" s="324"/>
      <c r="S73" s="324"/>
      <c r="T73" s="324"/>
      <c r="U73" s="324"/>
      <c r="V73" s="324"/>
    </row>
    <row r="74" spans="1:22" x14ac:dyDescent="0.25">
      <c r="A74" s="324"/>
      <c r="B74" s="326"/>
      <c r="C74" s="326" t="s">
        <v>418</v>
      </c>
      <c r="D74" s="326">
        <v>3</v>
      </c>
      <c r="E74" s="326"/>
      <c r="F74" s="326"/>
      <c r="G74" s="326"/>
      <c r="H74" s="326"/>
      <c r="I74" s="326"/>
      <c r="J74" s="325"/>
      <c r="K74" s="325"/>
      <c r="L74" s="324"/>
      <c r="M74" s="324"/>
      <c r="N74" s="324"/>
      <c r="O74" s="346"/>
      <c r="P74" s="346"/>
      <c r="Q74" s="346"/>
      <c r="R74" s="324"/>
      <c r="S74" s="324"/>
      <c r="T74" s="324"/>
      <c r="U74" s="324"/>
      <c r="V74" s="324"/>
    </row>
    <row r="75" spans="1:22" x14ac:dyDescent="0.25">
      <c r="A75" s="324"/>
      <c r="B75" s="326"/>
      <c r="C75" s="326" t="s">
        <v>419</v>
      </c>
      <c r="D75" s="326">
        <v>2</v>
      </c>
      <c r="E75" s="326"/>
      <c r="F75" s="326"/>
      <c r="G75" s="326"/>
      <c r="H75" s="326"/>
      <c r="I75" s="326"/>
      <c r="J75" s="325"/>
      <c r="K75" s="325"/>
      <c r="L75" s="324"/>
      <c r="M75" s="324"/>
      <c r="N75" s="324"/>
      <c r="O75" s="346"/>
      <c r="P75" s="346"/>
      <c r="Q75" s="346"/>
      <c r="R75" s="324"/>
      <c r="S75" s="324"/>
      <c r="T75" s="324"/>
      <c r="U75" s="324"/>
      <c r="V75" s="324"/>
    </row>
    <row r="76" spans="1:22" x14ac:dyDescent="0.25">
      <c r="A76" s="324"/>
      <c r="B76" s="326"/>
      <c r="C76" s="326" t="s">
        <v>420</v>
      </c>
      <c r="D76" s="326">
        <v>1.5</v>
      </c>
      <c r="E76" s="326"/>
      <c r="F76" s="326"/>
      <c r="G76" s="326"/>
      <c r="H76" s="326"/>
      <c r="I76" s="326"/>
      <c r="J76" s="325"/>
      <c r="K76" s="325"/>
      <c r="L76" s="324"/>
      <c r="M76" s="324"/>
      <c r="N76" s="324"/>
      <c r="O76" s="346"/>
      <c r="P76" s="346"/>
      <c r="Q76" s="346"/>
      <c r="R76" s="324"/>
      <c r="S76" s="324"/>
      <c r="T76" s="324"/>
      <c r="U76" s="324"/>
      <c r="V76" s="324"/>
    </row>
    <row r="77" spans="1:22" x14ac:dyDescent="0.25">
      <c r="A77" s="324"/>
      <c r="B77" s="326"/>
      <c r="C77" s="326" t="s">
        <v>421</v>
      </c>
      <c r="D77" s="326">
        <v>10</v>
      </c>
      <c r="E77" s="326"/>
      <c r="F77" s="326"/>
      <c r="G77" s="326"/>
      <c r="H77" s="326"/>
      <c r="I77" s="326"/>
      <c r="J77" s="325"/>
      <c r="K77" s="325"/>
      <c r="L77" s="324"/>
      <c r="M77" s="324"/>
      <c r="N77" s="324"/>
      <c r="O77" s="346"/>
      <c r="P77" s="346"/>
      <c r="Q77" s="346"/>
      <c r="R77" s="324"/>
      <c r="S77" s="324"/>
      <c r="T77" s="324"/>
      <c r="U77" s="324"/>
      <c r="V77" s="324"/>
    </row>
  </sheetData>
  <mergeCells count="2">
    <mergeCell ref="O6:P6"/>
    <mergeCell ref="S6:T6"/>
  </mergeCells>
  <conditionalFormatting sqref="N4:N22 Q5:Q22 T29:T40 N41:N77 Q41:Q77 N24:N28 Q24:Q28">
    <cfRule type="cellIs" dxfId="9" priority="2" stopIfTrue="1" operator="equal">
      <formula>0</formula>
    </cfRule>
  </conditionalFormatting>
  <conditionalFormatting sqref="Q5:Q22 Q41:Q77 Q24:Q28">
    <cfRule type="cellIs" dxfId="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7F0D6F-18F8-405E-9584-9001D9D6492B}">
  <sheetPr codeName="Hoja32">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4"/>
      <c r="P1" s="327"/>
      <c r="Q1" s="326"/>
      <c r="R1" s="326"/>
      <c r="S1" s="327"/>
      <c r="T1" s="327"/>
      <c r="U1" s="327"/>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54</v>
      </c>
      <c r="H2" s="329"/>
      <c r="I2" s="329"/>
      <c r="J2" s="329"/>
      <c r="K2" s="329"/>
      <c r="L2" s="331"/>
      <c r="M2" s="331"/>
      <c r="N2" s="331"/>
      <c r="O2" s="331"/>
      <c r="P2" s="326"/>
      <c r="Q2" s="326"/>
      <c r="R2" s="326"/>
      <c r="S2" s="327"/>
      <c r="T2" s="327"/>
      <c r="U2" s="327"/>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3" t="s">
        <v>47</v>
      </c>
      <c r="C3" s="333"/>
      <c r="D3" s="334"/>
      <c r="E3" s="414" t="s">
        <v>48</v>
      </c>
      <c r="F3" s="414"/>
      <c r="G3" s="414"/>
      <c r="H3" s="414"/>
      <c r="I3" s="414"/>
      <c r="J3" s="335"/>
      <c r="K3" s="335"/>
      <c r="L3" s="336"/>
      <c r="M3" s="336"/>
      <c r="N3" s="336"/>
      <c r="O3" s="336"/>
      <c r="P3" s="326"/>
      <c r="Q3" s="326"/>
      <c r="R3" s="326"/>
      <c r="S3" s="327"/>
      <c r="T3" s="327"/>
      <c r="U3" s="327"/>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9" t="s">
        <v>405</v>
      </c>
      <c r="C4" s="340"/>
      <c r="D4" s="340"/>
      <c r="E4" s="340"/>
      <c r="F4" s="341"/>
      <c r="G4" s="341"/>
      <c r="H4" s="341"/>
      <c r="I4" s="341"/>
      <c r="J4" s="341"/>
      <c r="K4" s="341"/>
      <c r="L4" s="342"/>
      <c r="M4" s="342"/>
      <c r="N4" s="343"/>
      <c r="O4" s="324"/>
      <c r="P4" s="327"/>
      <c r="Q4" s="326"/>
      <c r="R4" s="387"/>
      <c r="S4" s="388"/>
      <c r="T4" s="327"/>
      <c r="U4" s="327"/>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4" t="s">
        <v>81</v>
      </c>
      <c r="D5" s="324"/>
      <c r="E5" s="324"/>
      <c r="F5" s="324"/>
      <c r="G5" s="344"/>
      <c r="H5" s="324"/>
      <c r="I5" s="324"/>
      <c r="J5" s="324"/>
      <c r="K5" s="324"/>
      <c r="L5" s="324"/>
      <c r="M5" s="324"/>
      <c r="N5" s="324"/>
      <c r="O5" s="324"/>
      <c r="P5" s="327"/>
      <c r="Q5" s="326"/>
      <c r="R5" s="326" t="s">
        <v>379</v>
      </c>
      <c r="S5" s="327"/>
      <c r="T5" s="327"/>
      <c r="U5" s="327"/>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5" t="s">
        <v>61</v>
      </c>
      <c r="C6" s="324"/>
      <c r="D6" s="324"/>
      <c r="E6" s="324"/>
      <c r="F6" s="324"/>
      <c r="G6" s="344"/>
      <c r="H6" s="324"/>
      <c r="I6" s="324"/>
      <c r="J6" s="324"/>
      <c r="K6" s="324"/>
      <c r="L6" s="324"/>
      <c r="M6" s="324"/>
      <c r="N6" s="324"/>
      <c r="O6" s="346"/>
      <c r="P6" s="327"/>
      <c r="Q6" s="387" t="s">
        <v>393</v>
      </c>
      <c r="R6" s="389" t="s">
        <v>446</v>
      </c>
      <c r="S6" s="327"/>
      <c r="T6" s="327"/>
      <c r="U6" s="327"/>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4"/>
      <c r="H7" s="324"/>
      <c r="I7" s="324"/>
      <c r="J7" s="324"/>
      <c r="K7" s="324"/>
      <c r="L7" s="324"/>
      <c r="M7" s="324"/>
      <c r="N7" s="324"/>
      <c r="O7" s="346"/>
      <c r="P7" s="327"/>
      <c r="Q7" s="387" t="s">
        <v>447</v>
      </c>
      <c r="R7" s="390">
        <v>0.16</v>
      </c>
      <c r="S7" s="327"/>
      <c r="T7" s="327"/>
      <c r="U7" s="327"/>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4"/>
      <c r="H8" s="324"/>
      <c r="I8" s="324"/>
      <c r="J8" s="324"/>
      <c r="K8" s="324"/>
      <c r="L8" s="324"/>
      <c r="M8" s="324"/>
      <c r="N8" s="324"/>
      <c r="O8" s="346"/>
      <c r="P8" s="327"/>
      <c r="Q8" s="387">
        <v>890</v>
      </c>
      <c r="R8" s="390">
        <v>0.06</v>
      </c>
      <c r="S8" s="327"/>
      <c r="T8" s="327"/>
      <c r="U8" s="327"/>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46"/>
      <c r="P9" s="327"/>
      <c r="Q9" s="387">
        <v>895</v>
      </c>
      <c r="R9" s="390">
        <v>0.02</v>
      </c>
      <c r="S9" s="327"/>
      <c r="T9" s="327"/>
      <c r="U9" s="327"/>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9" t="s">
        <v>305</v>
      </c>
      <c r="HS9" s="349" t="s">
        <v>306</v>
      </c>
      <c r="HT9" s="349" t="s">
        <v>307</v>
      </c>
      <c r="HU9" s="349" t="s">
        <v>308</v>
      </c>
    </row>
    <row r="10" spans="1:229" x14ac:dyDescent="0.25">
      <c r="A10" s="324"/>
      <c r="B10" s="324"/>
      <c r="C10" s="324"/>
      <c r="D10" s="324"/>
      <c r="E10" s="324"/>
      <c r="F10" s="324"/>
      <c r="G10" s="324"/>
      <c r="H10" s="324"/>
      <c r="I10" s="324"/>
      <c r="J10" s="324"/>
      <c r="K10" s="324"/>
      <c r="L10" s="324"/>
      <c r="M10" s="324"/>
      <c r="N10" s="324"/>
      <c r="O10" s="346"/>
      <c r="P10" s="327"/>
      <c r="Q10" s="387">
        <v>900</v>
      </c>
      <c r="R10" s="390">
        <v>0.36</v>
      </c>
      <c r="S10" s="327"/>
      <c r="T10" s="327"/>
      <c r="U10" s="327"/>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50"/>
      <c r="P11" s="327"/>
      <c r="Q11" s="387">
        <v>905</v>
      </c>
      <c r="R11" s="390">
        <v>0.08</v>
      </c>
      <c r="S11" s="327"/>
      <c r="T11" s="327"/>
      <c r="U11" s="327"/>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46"/>
      <c r="P12" s="327"/>
      <c r="Q12" s="387">
        <v>910</v>
      </c>
      <c r="R12" s="390">
        <v>0.16</v>
      </c>
      <c r="S12" s="388"/>
      <c r="T12" s="327"/>
      <c r="U12" s="327"/>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52"/>
      <c r="L13" s="324"/>
      <c r="M13" s="324"/>
      <c r="N13" s="324"/>
      <c r="O13" s="346"/>
      <c r="P13" s="327"/>
      <c r="Q13" s="387" t="s">
        <v>448</v>
      </c>
      <c r="R13" s="390">
        <v>0.16</v>
      </c>
      <c r="S13" s="327"/>
      <c r="T13" s="327"/>
      <c r="U13" s="327"/>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46"/>
      <c r="P14" s="327"/>
      <c r="Q14" s="326"/>
      <c r="R14" s="326"/>
      <c r="S14" s="327"/>
      <c r="T14" s="327"/>
      <c r="U14" s="327"/>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46"/>
      <c r="P15" s="327"/>
      <c r="Q15" s="326"/>
      <c r="R15" s="326"/>
      <c r="S15" s="327"/>
      <c r="T15" s="327"/>
      <c r="U15" s="327"/>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46"/>
      <c r="P16" s="357"/>
      <c r="Q16" s="347"/>
      <c r="R16" s="326"/>
      <c r="S16" s="327"/>
      <c r="T16" s="327"/>
      <c r="U16" s="327"/>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9" t="s">
        <v>305</v>
      </c>
      <c r="HS16" s="349" t="s">
        <v>306</v>
      </c>
      <c r="HT16" s="349" t="s">
        <v>307</v>
      </c>
      <c r="HU16" s="349" t="s">
        <v>308</v>
      </c>
    </row>
    <row r="17" spans="1:229" x14ac:dyDescent="0.25">
      <c r="A17" s="324"/>
      <c r="B17" s="324"/>
      <c r="C17" s="324"/>
      <c r="D17" s="324"/>
      <c r="E17" s="324"/>
      <c r="F17" s="324"/>
      <c r="G17" s="324"/>
      <c r="H17" s="324"/>
      <c r="I17" s="324"/>
      <c r="J17" s="324"/>
      <c r="K17" s="324"/>
      <c r="L17" s="324"/>
      <c r="M17" s="324"/>
      <c r="N17" s="324"/>
      <c r="O17" s="346"/>
      <c r="P17" s="357"/>
      <c r="Q17" s="347"/>
      <c r="R17" s="326"/>
      <c r="S17" s="327"/>
      <c r="T17" s="327"/>
      <c r="U17" s="327"/>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46"/>
      <c r="P18" s="346"/>
      <c r="Q18" s="347"/>
      <c r="R18" s="326"/>
      <c r="S18" s="327"/>
      <c r="T18" s="327"/>
      <c r="U18" s="327"/>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46"/>
      <c r="P19" s="346"/>
      <c r="Q19" s="347"/>
      <c r="R19" s="326"/>
      <c r="S19" s="327"/>
      <c r="T19" s="327"/>
      <c r="U19" s="327"/>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46"/>
      <c r="P20" s="346"/>
      <c r="Q20" s="347"/>
      <c r="R20" s="326"/>
      <c r="S20" s="327"/>
      <c r="T20" s="327"/>
      <c r="U20" s="327"/>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46"/>
      <c r="P21" s="346"/>
      <c r="Q21" s="347"/>
      <c r="R21" s="326"/>
      <c r="S21" s="327"/>
      <c r="T21" s="327"/>
      <c r="U21" s="327"/>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46"/>
      <c r="P22" s="346"/>
      <c r="Q22" s="347"/>
      <c r="R22" s="326"/>
      <c r="S22" s="327"/>
      <c r="T22" s="327"/>
      <c r="U22" s="327"/>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4"/>
      <c r="H23" s="324"/>
      <c r="I23" s="324"/>
      <c r="J23" s="324"/>
      <c r="K23" s="324"/>
      <c r="L23" s="324"/>
      <c r="M23" s="324"/>
      <c r="N23" s="324"/>
      <c r="O23" s="346"/>
      <c r="P23" s="346"/>
      <c r="Q23" s="347"/>
      <c r="R23" s="326"/>
      <c r="S23" s="327"/>
      <c r="T23" s="327"/>
      <c r="U23" s="327"/>
      <c r="V23" s="324"/>
      <c r="W23" s="324"/>
      <c r="X23" s="376"/>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4"/>
      <c r="H24" s="324"/>
      <c r="I24" s="324"/>
      <c r="J24" s="324"/>
      <c r="K24" s="324"/>
      <c r="L24" s="324"/>
      <c r="M24" s="324"/>
      <c r="N24" s="324"/>
      <c r="O24" s="346"/>
      <c r="P24" s="346"/>
      <c r="Q24" s="347"/>
      <c r="R24" s="326"/>
      <c r="S24" s="327"/>
      <c r="T24" s="327"/>
      <c r="U24" s="327"/>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4"/>
      <c r="F25" s="324"/>
      <c r="G25" s="324"/>
      <c r="H25" s="324"/>
      <c r="I25" s="324"/>
      <c r="J25" s="324"/>
      <c r="K25" s="324"/>
      <c r="L25" s="324"/>
      <c r="M25" s="324"/>
      <c r="N25" s="324"/>
      <c r="O25" s="346"/>
      <c r="P25" s="346"/>
      <c r="Q25" s="347"/>
      <c r="R25" s="326"/>
      <c r="S25" s="327"/>
      <c r="T25" s="327"/>
      <c r="U25" s="327"/>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6"/>
      <c r="D26" s="324"/>
      <c r="E26" s="324"/>
      <c r="F26" s="326"/>
      <c r="G26" s="326"/>
      <c r="H26" s="326"/>
      <c r="I26" s="326"/>
      <c r="J26" s="326"/>
      <c r="K26" s="326"/>
      <c r="L26" s="326"/>
      <c r="M26" s="324"/>
      <c r="N26" s="324"/>
      <c r="O26" s="346"/>
      <c r="P26" s="346"/>
      <c r="Q26" s="347"/>
      <c r="R26" s="326"/>
      <c r="S26" s="327"/>
      <c r="T26" s="327"/>
      <c r="U26" s="327"/>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9" t="s">
        <v>305</v>
      </c>
      <c r="HS26" s="349" t="s">
        <v>306</v>
      </c>
      <c r="HT26" s="349" t="s">
        <v>307</v>
      </c>
      <c r="HU26" s="349" t="s">
        <v>308</v>
      </c>
    </row>
    <row r="27" spans="1:229" x14ac:dyDescent="0.25">
      <c r="A27" s="324"/>
      <c r="B27" s="327"/>
      <c r="C27" s="327"/>
      <c r="D27" s="327"/>
      <c r="E27" s="327"/>
      <c r="F27" s="327"/>
      <c r="G27" s="327"/>
      <c r="H27" s="327"/>
      <c r="I27" s="327"/>
      <c r="J27" s="327"/>
      <c r="K27" s="391"/>
      <c r="L27" s="391"/>
      <c r="M27" s="391"/>
      <c r="N27" s="324"/>
      <c r="O27" s="346"/>
      <c r="P27" s="346"/>
      <c r="Q27" s="347"/>
      <c r="R27" s="326"/>
      <c r="S27" s="327"/>
      <c r="T27" s="327"/>
      <c r="U27" s="327"/>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4"/>
      <c r="B28" s="326"/>
      <c r="C28" s="326"/>
      <c r="D28" s="327"/>
      <c r="E28" s="327"/>
      <c r="F28" s="327"/>
      <c r="G28" s="327"/>
      <c r="H28" s="327"/>
      <c r="I28" s="327"/>
      <c r="J28" s="327"/>
      <c r="K28" s="326"/>
      <c r="L28" s="326"/>
      <c r="M28" s="326"/>
      <c r="N28" s="326"/>
      <c r="O28" s="346"/>
      <c r="P28" s="346"/>
      <c r="Q28" s="347"/>
      <c r="R28" s="326"/>
      <c r="S28" s="327"/>
      <c r="T28" s="327"/>
      <c r="U28" s="327"/>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4"/>
      <c r="B29" s="324"/>
      <c r="C29" s="324"/>
      <c r="D29" s="324"/>
      <c r="E29" s="327"/>
      <c r="F29" s="324"/>
      <c r="G29" s="324"/>
      <c r="H29" s="324"/>
      <c r="I29" s="324"/>
      <c r="J29" s="324"/>
      <c r="K29" s="324"/>
      <c r="L29" s="326"/>
      <c r="M29" s="326"/>
      <c r="N29" s="326"/>
      <c r="O29" s="324"/>
      <c r="P29" s="324"/>
      <c r="Q29" s="326"/>
      <c r="R29" s="326"/>
      <c r="S29" s="327"/>
      <c r="T29" s="327"/>
      <c r="U29" s="357"/>
      <c r="V29" s="346"/>
      <c r="W29" s="346"/>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4"/>
      <c r="E30" s="327"/>
      <c r="F30" s="324"/>
      <c r="G30" s="324"/>
      <c r="H30" s="324"/>
      <c r="I30" s="324"/>
      <c r="J30" s="324"/>
      <c r="K30" s="324"/>
      <c r="L30" s="326"/>
      <c r="M30" s="326"/>
      <c r="N30" s="326"/>
      <c r="O30" s="324"/>
      <c r="P30" s="324"/>
      <c r="Q30" s="326"/>
      <c r="R30" s="326"/>
      <c r="S30" s="327"/>
      <c r="T30" s="327"/>
      <c r="U30" s="357"/>
      <c r="V30" s="346"/>
      <c r="W30" s="346"/>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4"/>
      <c r="E31" s="327"/>
      <c r="F31" s="324"/>
      <c r="G31" s="324"/>
      <c r="H31" s="324"/>
      <c r="I31" s="324"/>
      <c r="J31" s="324"/>
      <c r="K31" s="324"/>
      <c r="L31" s="326"/>
      <c r="M31" s="326"/>
      <c r="N31" s="326"/>
      <c r="O31" s="324"/>
      <c r="P31" s="324"/>
      <c r="Q31" s="326"/>
      <c r="R31" s="326"/>
      <c r="S31" s="327"/>
      <c r="T31" s="327"/>
      <c r="U31" s="357"/>
      <c r="V31" s="346"/>
      <c r="W31" s="346"/>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4"/>
      <c r="E32" s="327"/>
      <c r="F32" s="324"/>
      <c r="G32" s="324"/>
      <c r="H32" s="324"/>
      <c r="I32" s="324"/>
      <c r="J32" s="324"/>
      <c r="K32" s="324"/>
      <c r="L32" s="326"/>
      <c r="M32" s="326"/>
      <c r="N32" s="326"/>
      <c r="O32" s="324"/>
      <c r="P32" s="324"/>
      <c r="Q32" s="326"/>
      <c r="R32" s="326"/>
      <c r="S32" s="327"/>
      <c r="T32" s="327"/>
      <c r="U32" s="357"/>
      <c r="V32" s="346"/>
      <c r="W32" s="346"/>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4"/>
      <c r="E33" s="327"/>
      <c r="F33" s="324"/>
      <c r="G33" s="324"/>
      <c r="H33" s="324"/>
      <c r="I33" s="324"/>
      <c r="J33" s="324"/>
      <c r="K33" s="324"/>
      <c r="L33" s="326"/>
      <c r="M33" s="326"/>
      <c r="N33" s="326"/>
      <c r="O33" s="324"/>
      <c r="P33" s="324"/>
      <c r="Q33" s="326"/>
      <c r="R33" s="326"/>
      <c r="S33" s="327"/>
      <c r="T33" s="327"/>
      <c r="U33" s="357"/>
      <c r="V33" s="346"/>
      <c r="W33" s="346"/>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4"/>
      <c r="E34" s="327"/>
      <c r="F34" s="324"/>
      <c r="G34" s="324"/>
      <c r="H34" s="324"/>
      <c r="I34" s="324"/>
      <c r="J34" s="324"/>
      <c r="K34" s="324"/>
      <c r="L34" s="326"/>
      <c r="M34" s="326"/>
      <c r="N34" s="326"/>
      <c r="O34" s="324"/>
      <c r="P34" s="324"/>
      <c r="Q34" s="326"/>
      <c r="R34" s="326"/>
      <c r="S34" s="327"/>
      <c r="T34" s="327"/>
      <c r="U34" s="357"/>
      <c r="V34" s="346"/>
      <c r="W34" s="346"/>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4"/>
      <c r="E35" s="327"/>
      <c r="F35" s="324"/>
      <c r="G35" s="324"/>
      <c r="H35" s="324"/>
      <c r="I35" s="324"/>
      <c r="J35" s="324"/>
      <c r="K35" s="324"/>
      <c r="L35" s="326"/>
      <c r="M35" s="326"/>
      <c r="N35" s="326"/>
      <c r="O35" s="324"/>
      <c r="P35" s="324"/>
      <c r="Q35" s="326"/>
      <c r="R35" s="326"/>
      <c r="S35" s="327"/>
      <c r="T35" s="327"/>
      <c r="U35" s="357"/>
      <c r="V35" s="346"/>
      <c r="W35" s="346"/>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4"/>
      <c r="E36" s="327"/>
      <c r="F36" s="324"/>
      <c r="G36" s="324"/>
      <c r="H36" s="324"/>
      <c r="I36" s="324"/>
      <c r="J36" s="324"/>
      <c r="K36" s="324"/>
      <c r="L36" s="326"/>
      <c r="M36" s="326"/>
      <c r="N36" s="326"/>
      <c r="O36" s="324"/>
      <c r="P36" s="324"/>
      <c r="Q36" s="326"/>
      <c r="R36" s="326"/>
      <c r="S36" s="327"/>
      <c r="T36" s="327"/>
      <c r="U36" s="357"/>
      <c r="V36" s="346"/>
      <c r="W36" s="346"/>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4"/>
      <c r="E37" s="327"/>
      <c r="F37" s="324"/>
      <c r="G37" s="324"/>
      <c r="H37" s="324"/>
      <c r="I37" s="324"/>
      <c r="J37" s="324"/>
      <c r="K37" s="324"/>
      <c r="L37" s="326"/>
      <c r="M37" s="326"/>
      <c r="N37" s="326"/>
      <c r="O37" s="324"/>
      <c r="P37" s="324"/>
      <c r="Q37" s="326"/>
      <c r="R37" s="326"/>
      <c r="S37" s="327"/>
      <c r="T37" s="327"/>
      <c r="U37" s="357"/>
      <c r="V37" s="346"/>
      <c r="W37" s="346"/>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4"/>
      <c r="E38" s="327"/>
      <c r="F38" s="324"/>
      <c r="G38" s="324"/>
      <c r="H38" s="324"/>
      <c r="I38" s="324"/>
      <c r="J38" s="324"/>
      <c r="K38" s="324"/>
      <c r="L38" s="326"/>
      <c r="M38" s="326"/>
      <c r="N38" s="326"/>
      <c r="O38" s="324"/>
      <c r="P38" s="324"/>
      <c r="Q38" s="326"/>
      <c r="R38" s="326"/>
      <c r="S38" s="327"/>
      <c r="T38" s="327"/>
      <c r="U38" s="357"/>
      <c r="V38" s="346"/>
      <c r="W38" s="346"/>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4"/>
      <c r="C39" s="324"/>
      <c r="D39" s="324"/>
      <c r="E39" s="327"/>
      <c r="F39" s="324"/>
      <c r="G39" s="324"/>
      <c r="H39" s="324"/>
      <c r="I39" s="324"/>
      <c r="J39" s="324"/>
      <c r="K39" s="324"/>
      <c r="L39" s="326"/>
      <c r="M39" s="326"/>
      <c r="N39" s="326"/>
      <c r="O39" s="324"/>
      <c r="P39" s="324"/>
      <c r="Q39" s="326"/>
      <c r="R39" s="326"/>
      <c r="S39" s="327"/>
      <c r="T39" s="327"/>
      <c r="U39" s="357"/>
      <c r="V39" s="346"/>
      <c r="W39" s="346"/>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4"/>
      <c r="B40" s="324"/>
      <c r="C40" s="324"/>
      <c r="D40" s="324"/>
      <c r="E40" s="327"/>
      <c r="F40" s="324"/>
      <c r="G40" s="324"/>
      <c r="H40" s="324"/>
      <c r="I40" s="324"/>
      <c r="J40" s="324"/>
      <c r="K40" s="324"/>
      <c r="L40" s="326"/>
      <c r="M40" s="326"/>
      <c r="N40" s="326"/>
      <c r="O40" s="324"/>
      <c r="P40" s="324"/>
      <c r="Q40" s="326"/>
      <c r="R40" s="326"/>
      <c r="S40" s="327"/>
      <c r="T40" s="327"/>
      <c r="U40" s="357"/>
      <c r="V40" s="346"/>
      <c r="W40" s="346"/>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4"/>
      <c r="B41" s="324"/>
      <c r="C41" s="324"/>
      <c r="D41" s="324"/>
      <c r="E41" s="327"/>
      <c r="F41" s="324"/>
      <c r="G41" s="324"/>
      <c r="H41" s="324"/>
      <c r="I41" s="324"/>
      <c r="J41" s="324"/>
      <c r="K41" s="324"/>
      <c r="L41" s="326"/>
      <c r="M41" s="326"/>
      <c r="N41" s="326"/>
      <c r="O41" s="324"/>
      <c r="P41" s="324"/>
      <c r="Q41" s="326"/>
      <c r="R41" s="326"/>
      <c r="S41" s="327"/>
      <c r="T41" s="327"/>
      <c r="U41" s="357"/>
      <c r="V41" s="346"/>
      <c r="W41" s="346"/>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4"/>
      <c r="B42" s="324"/>
      <c r="C42" s="324"/>
      <c r="D42" s="324"/>
      <c r="E42" s="327"/>
      <c r="F42" s="324"/>
      <c r="G42" s="324"/>
      <c r="H42" s="324"/>
      <c r="I42" s="324"/>
      <c r="J42" s="324"/>
      <c r="K42" s="324"/>
      <c r="L42" s="326"/>
      <c r="M42" s="326"/>
      <c r="N42" s="326"/>
      <c r="O42" s="346"/>
      <c r="P42" s="346"/>
      <c r="Q42" s="347"/>
      <c r="R42" s="326"/>
      <c r="S42" s="327"/>
      <c r="T42" s="327"/>
      <c r="U42" s="327"/>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4"/>
      <c r="C43" s="324"/>
      <c r="D43" s="324"/>
      <c r="E43" s="327"/>
      <c r="F43" s="324"/>
      <c r="G43" s="324"/>
      <c r="H43" s="324"/>
      <c r="I43" s="324"/>
      <c r="J43" s="324"/>
      <c r="K43" s="324"/>
      <c r="L43" s="326"/>
      <c r="M43" s="326"/>
      <c r="N43" s="326"/>
      <c r="O43" s="346"/>
      <c r="P43" s="346"/>
      <c r="Q43" s="347"/>
      <c r="R43" s="326"/>
      <c r="S43" s="327"/>
      <c r="T43" s="327"/>
      <c r="U43" s="327"/>
      <c r="V43" s="324"/>
      <c r="W43" s="324"/>
      <c r="X43" s="324"/>
      <c r="Y43" s="324"/>
      <c r="Z43" s="324"/>
      <c r="AA43" s="324"/>
      <c r="AB43" s="324"/>
      <c r="AC43" s="324"/>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4"/>
      <c r="D44" s="324"/>
      <c r="E44" s="327"/>
      <c r="F44" s="326"/>
      <c r="G44" s="326"/>
      <c r="H44" s="326"/>
      <c r="I44" s="326"/>
      <c r="J44" s="326"/>
      <c r="K44" s="326"/>
      <c r="L44" s="391"/>
      <c r="M44" s="391"/>
      <c r="N44" s="324"/>
      <c r="O44" s="346"/>
      <c r="P44" s="346"/>
      <c r="Q44" s="347"/>
      <c r="R44" s="326"/>
      <c r="S44" s="327"/>
      <c r="T44" s="327"/>
      <c r="U44" s="327"/>
      <c r="V44" s="324"/>
      <c r="W44" s="324"/>
      <c r="X44" s="324"/>
      <c r="Y44" s="324"/>
      <c r="Z44" s="324"/>
      <c r="AA44" s="324"/>
      <c r="AB44" s="324"/>
      <c r="AC44" s="324"/>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4"/>
      <c r="D45" s="324"/>
      <c r="E45" s="327"/>
      <c r="F45" s="326"/>
      <c r="G45" s="326"/>
      <c r="H45" s="326"/>
      <c r="I45" s="326"/>
      <c r="J45" s="326"/>
      <c r="K45" s="326"/>
      <c r="L45" s="324"/>
      <c r="M45" s="324"/>
      <c r="N45" s="324"/>
      <c r="O45" s="346"/>
      <c r="P45" s="346"/>
      <c r="Q45" s="347"/>
      <c r="R45" s="326"/>
      <c r="S45" s="327"/>
      <c r="T45" s="327"/>
      <c r="U45" s="327"/>
      <c r="V45" s="324"/>
      <c r="W45" s="324"/>
      <c r="X45" s="324"/>
      <c r="Y45" s="324"/>
      <c r="Z45" s="324"/>
      <c r="AA45" s="324"/>
      <c r="AB45" s="324"/>
      <c r="AC45" s="324"/>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4"/>
      <c r="D46" s="324"/>
      <c r="E46" s="327"/>
      <c r="F46" s="326"/>
      <c r="G46" s="326"/>
      <c r="H46" s="326"/>
      <c r="I46" s="326"/>
      <c r="J46" s="326"/>
      <c r="K46" s="326"/>
      <c r="L46" s="324"/>
      <c r="M46" s="324"/>
      <c r="N46" s="324"/>
      <c r="O46" s="346"/>
      <c r="P46" s="346"/>
      <c r="Q46" s="347"/>
      <c r="R46" s="326"/>
      <c r="S46" s="327"/>
      <c r="T46" s="327"/>
      <c r="U46" s="327"/>
      <c r="V46" s="324"/>
      <c r="W46" s="324"/>
      <c r="X46" s="324"/>
      <c r="Y46" s="324"/>
      <c r="Z46" s="324"/>
      <c r="AA46" s="324"/>
      <c r="AB46" s="324"/>
      <c r="AC46" s="324"/>
      <c r="AD46" s="324"/>
      <c r="AE46" s="324"/>
      <c r="AF46" s="324"/>
      <c r="AG46" s="324"/>
      <c r="AH46" s="324"/>
      <c r="AI46" s="324"/>
      <c r="AJ46" s="324"/>
      <c r="AK46" s="324"/>
      <c r="AL46" s="324"/>
      <c r="AM46" s="324"/>
      <c r="AN46" s="324"/>
      <c r="AO46" s="324"/>
      <c r="AP46" s="324"/>
      <c r="AQ46" s="324"/>
      <c r="AR46" s="324"/>
      <c r="AS46" s="324"/>
      <c r="AT46" s="324"/>
      <c r="AU46" s="324"/>
      <c r="AV46" s="324"/>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6"/>
      <c r="D47" s="326"/>
      <c r="E47" s="327"/>
      <c r="F47" s="326"/>
      <c r="G47" s="326"/>
      <c r="H47" s="326"/>
      <c r="I47" s="326"/>
      <c r="J47" s="326"/>
      <c r="K47" s="326"/>
      <c r="L47" s="326"/>
      <c r="M47" s="326"/>
      <c r="N47" s="326"/>
      <c r="O47" s="347"/>
      <c r="P47" s="347"/>
      <c r="Q47" s="347"/>
      <c r="R47" s="326"/>
      <c r="S47" s="327"/>
      <c r="T47" s="327"/>
      <c r="U47" s="327"/>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6"/>
      <c r="AX47" s="326"/>
      <c r="AY47" s="326"/>
      <c r="AZ47" s="326"/>
      <c r="BA47" s="326"/>
      <c r="BB47" s="326"/>
      <c r="BC47" s="326"/>
      <c r="BD47" s="326"/>
      <c r="BE47" s="326"/>
      <c r="BF47" s="326"/>
      <c r="BG47" s="326"/>
      <c r="BH47" s="326"/>
      <c r="BI47" s="326"/>
      <c r="BJ47" s="326"/>
      <c r="BK47" s="326"/>
      <c r="BL47" s="326"/>
      <c r="BM47" s="326"/>
      <c r="BN47" s="326"/>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6"/>
      <c r="D48" s="326"/>
      <c r="E48" s="327"/>
      <c r="F48" s="326"/>
      <c r="G48" s="326"/>
      <c r="H48" s="326"/>
      <c r="I48" s="326"/>
      <c r="J48" s="326"/>
      <c r="K48" s="326"/>
      <c r="L48" s="326"/>
      <c r="M48" s="326"/>
      <c r="N48" s="326"/>
      <c r="O48" s="347"/>
      <c r="P48" s="347"/>
      <c r="Q48" s="347"/>
      <c r="R48" s="326"/>
      <c r="S48" s="327"/>
      <c r="T48" s="327"/>
      <c r="U48" s="327"/>
      <c r="V48" s="326"/>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6"/>
      <c r="AX48" s="326"/>
      <c r="AY48" s="326"/>
      <c r="AZ48" s="326"/>
      <c r="BA48" s="326"/>
      <c r="BB48" s="326"/>
      <c r="BC48" s="326"/>
      <c r="BD48" s="326"/>
      <c r="BE48" s="326"/>
      <c r="BF48" s="326"/>
      <c r="BG48" s="326"/>
      <c r="BH48" s="326"/>
      <c r="BI48" s="326"/>
      <c r="BJ48" s="326"/>
      <c r="BK48" s="326"/>
      <c r="BL48" s="326"/>
      <c r="BM48" s="326"/>
      <c r="BN48" s="326"/>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6"/>
      <c r="D49" s="326"/>
      <c r="E49" s="326"/>
      <c r="F49" s="326"/>
      <c r="G49" s="326"/>
      <c r="H49" s="326"/>
      <c r="I49" s="326"/>
      <c r="J49" s="326"/>
      <c r="K49" s="326"/>
      <c r="L49" s="326"/>
      <c r="M49" s="326"/>
      <c r="N49" s="326"/>
      <c r="O49" s="347"/>
      <c r="P49" s="347"/>
      <c r="Q49" s="347"/>
      <c r="R49" s="326"/>
      <c r="S49" s="327"/>
      <c r="T49" s="327"/>
      <c r="U49" s="327"/>
      <c r="V49" s="326"/>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6"/>
      <c r="AX49" s="326"/>
      <c r="AY49" s="326"/>
      <c r="AZ49" s="326"/>
      <c r="BA49" s="326"/>
      <c r="BB49" s="326"/>
      <c r="BC49" s="326"/>
      <c r="BD49" s="326"/>
      <c r="BE49" s="326"/>
      <c r="BF49" s="326"/>
      <c r="BG49" s="326"/>
      <c r="BH49" s="326"/>
      <c r="BI49" s="326"/>
      <c r="BJ49" s="326"/>
      <c r="BK49" s="326"/>
      <c r="BL49" s="326"/>
      <c r="BM49" s="326"/>
      <c r="BN49" s="326"/>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6"/>
      <c r="D50" s="326"/>
      <c r="E50" s="326"/>
      <c r="F50" s="326"/>
      <c r="G50" s="326"/>
      <c r="H50" s="326"/>
      <c r="I50" s="326"/>
      <c r="J50" s="326"/>
      <c r="K50" s="326"/>
      <c r="L50" s="326"/>
      <c r="M50" s="326"/>
      <c r="N50" s="326"/>
      <c r="O50" s="347"/>
      <c r="P50" s="347"/>
      <c r="Q50" s="347"/>
      <c r="R50" s="326"/>
      <c r="S50" s="327"/>
      <c r="T50" s="327"/>
      <c r="U50" s="327"/>
      <c r="V50" s="326"/>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6"/>
      <c r="AX50" s="326"/>
      <c r="AY50" s="326"/>
      <c r="AZ50" s="326"/>
      <c r="BA50" s="326"/>
      <c r="BB50" s="326"/>
      <c r="BC50" s="326"/>
      <c r="BD50" s="326"/>
      <c r="BE50" s="326"/>
      <c r="BF50" s="326"/>
      <c r="BG50" s="326"/>
      <c r="BH50" s="326"/>
      <c r="BI50" s="326"/>
      <c r="BJ50" s="326"/>
      <c r="BK50" s="326"/>
      <c r="BL50" s="326"/>
      <c r="BM50" s="326"/>
      <c r="BN50" s="326"/>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6"/>
      <c r="D51" s="326"/>
      <c r="E51" s="326"/>
      <c r="F51" s="326"/>
      <c r="G51" s="326"/>
      <c r="H51" s="326"/>
      <c r="I51" s="326"/>
      <c r="J51" s="326"/>
      <c r="K51" s="326"/>
      <c r="L51" s="326"/>
      <c r="M51" s="326"/>
      <c r="N51" s="326"/>
      <c r="O51" s="347"/>
      <c r="P51" s="347"/>
      <c r="Q51" s="347"/>
      <c r="R51" s="326"/>
      <c r="S51" s="327"/>
      <c r="T51" s="327"/>
      <c r="U51" s="327"/>
      <c r="V51" s="326"/>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6"/>
      <c r="AX51" s="326"/>
      <c r="AY51" s="326"/>
      <c r="AZ51" s="326"/>
      <c r="BA51" s="326"/>
      <c r="BB51" s="326"/>
      <c r="BC51" s="326"/>
      <c r="BD51" s="326"/>
      <c r="BE51" s="326"/>
      <c r="BF51" s="326"/>
      <c r="BG51" s="326"/>
      <c r="BH51" s="326"/>
      <c r="BI51" s="326"/>
      <c r="BJ51" s="326"/>
      <c r="BK51" s="326"/>
      <c r="BL51" s="326"/>
      <c r="BM51" s="326"/>
      <c r="BN51" s="326"/>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6"/>
      <c r="D52" s="326"/>
      <c r="E52" s="326"/>
      <c r="F52" s="326"/>
      <c r="G52" s="326"/>
      <c r="H52" s="326"/>
      <c r="I52" s="326"/>
      <c r="J52" s="326"/>
      <c r="K52" s="326"/>
      <c r="L52" s="326"/>
      <c r="M52" s="326"/>
      <c r="N52" s="326"/>
      <c r="O52" s="347"/>
      <c r="P52" s="347"/>
      <c r="Q52" s="347"/>
      <c r="R52" s="326"/>
      <c r="S52" s="327"/>
      <c r="T52" s="327"/>
      <c r="U52" s="327"/>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6"/>
      <c r="AX52" s="326"/>
      <c r="AY52" s="326"/>
      <c r="AZ52" s="326"/>
      <c r="BA52" s="326"/>
      <c r="BB52" s="326"/>
      <c r="BC52" s="326"/>
      <c r="BD52" s="326"/>
      <c r="BE52" s="326"/>
      <c r="BF52" s="326"/>
      <c r="BG52" s="326"/>
      <c r="BH52" s="326"/>
      <c r="BI52" s="326"/>
      <c r="BJ52" s="326"/>
      <c r="BK52" s="326"/>
      <c r="BL52" s="326"/>
      <c r="BM52" s="326"/>
      <c r="BN52" s="326"/>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6"/>
      <c r="D53" s="326"/>
      <c r="E53" s="326"/>
      <c r="F53" s="326"/>
      <c r="G53" s="326"/>
      <c r="H53" s="326"/>
      <c r="I53" s="326"/>
      <c r="J53" s="326"/>
      <c r="K53" s="326"/>
      <c r="L53" s="326"/>
      <c r="M53" s="326"/>
      <c r="N53" s="326"/>
      <c r="O53" s="347"/>
      <c r="P53" s="347"/>
      <c r="Q53" s="347"/>
      <c r="R53" s="326"/>
      <c r="S53" s="327"/>
      <c r="T53" s="327"/>
      <c r="U53" s="327"/>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6"/>
      <c r="AX53" s="326"/>
      <c r="AY53" s="326"/>
      <c r="AZ53" s="326"/>
      <c r="BA53" s="326"/>
      <c r="BB53" s="326"/>
      <c r="BC53" s="326"/>
      <c r="BD53" s="326"/>
      <c r="BE53" s="326"/>
      <c r="BF53" s="326"/>
      <c r="BG53" s="326"/>
      <c r="BH53" s="326"/>
      <c r="BI53" s="326"/>
      <c r="BJ53" s="326"/>
      <c r="BK53" s="326"/>
      <c r="BL53" s="326"/>
      <c r="BM53" s="326"/>
      <c r="BN53" s="326"/>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6"/>
      <c r="D54" s="326"/>
      <c r="E54" s="326"/>
      <c r="F54" s="326"/>
      <c r="G54" s="326"/>
      <c r="H54" s="326"/>
      <c r="I54" s="326"/>
      <c r="J54" s="326"/>
      <c r="K54" s="326"/>
      <c r="L54" s="326"/>
      <c r="M54" s="326"/>
      <c r="N54" s="326"/>
      <c r="O54" s="347"/>
      <c r="P54" s="347"/>
      <c r="Q54" s="347"/>
      <c r="R54" s="326"/>
      <c r="S54" s="327"/>
      <c r="T54" s="327"/>
      <c r="U54" s="327"/>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6"/>
      <c r="AX54" s="326"/>
      <c r="AY54" s="326"/>
      <c r="AZ54" s="326"/>
      <c r="BA54" s="326"/>
      <c r="BB54" s="326"/>
      <c r="BC54" s="326"/>
      <c r="BD54" s="326"/>
      <c r="BE54" s="326"/>
      <c r="BF54" s="326"/>
      <c r="BG54" s="326"/>
      <c r="BH54" s="326"/>
      <c r="BI54" s="326"/>
      <c r="BJ54" s="326"/>
      <c r="BK54" s="326"/>
      <c r="BL54" s="326"/>
      <c r="BM54" s="326"/>
      <c r="BN54" s="326"/>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6"/>
      <c r="D55" s="326"/>
      <c r="E55" s="326"/>
      <c r="F55" s="326"/>
      <c r="G55" s="326"/>
      <c r="H55" s="326"/>
      <c r="I55" s="326"/>
      <c r="J55" s="326"/>
      <c r="K55" s="326"/>
      <c r="L55" s="326"/>
      <c r="M55" s="326"/>
      <c r="N55" s="326"/>
      <c r="O55" s="347"/>
      <c r="P55" s="347"/>
      <c r="Q55" s="347"/>
      <c r="R55" s="326"/>
      <c r="S55" s="327"/>
      <c r="T55" s="327"/>
      <c r="U55" s="327"/>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6"/>
      <c r="AX55" s="326"/>
      <c r="AY55" s="326"/>
      <c r="AZ55" s="326"/>
      <c r="BA55" s="326"/>
      <c r="BB55" s="326"/>
      <c r="BC55" s="326"/>
      <c r="BD55" s="326"/>
      <c r="BE55" s="326"/>
      <c r="BF55" s="326"/>
      <c r="BG55" s="326"/>
      <c r="BH55" s="326"/>
      <c r="BI55" s="326"/>
      <c r="BJ55" s="326"/>
      <c r="BK55" s="326"/>
      <c r="BL55" s="326"/>
      <c r="BM55" s="326"/>
      <c r="BN55" s="326"/>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6"/>
      <c r="D56" s="326"/>
      <c r="E56" s="326"/>
      <c r="F56" s="326"/>
      <c r="G56" s="326"/>
      <c r="H56" s="326"/>
      <c r="I56" s="326"/>
      <c r="J56" s="326"/>
      <c r="K56" s="326"/>
      <c r="L56" s="326"/>
      <c r="M56" s="326"/>
      <c r="N56" s="326"/>
      <c r="O56" s="347"/>
      <c r="P56" s="347"/>
      <c r="Q56" s="347"/>
      <c r="R56" s="326"/>
      <c r="S56" s="327"/>
      <c r="T56" s="327"/>
      <c r="U56" s="327"/>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6"/>
      <c r="AX56" s="326"/>
      <c r="AY56" s="326"/>
      <c r="AZ56" s="326"/>
      <c r="BA56" s="326"/>
      <c r="BB56" s="326"/>
      <c r="BC56" s="326"/>
      <c r="BD56" s="326"/>
      <c r="BE56" s="326"/>
      <c r="BF56" s="326"/>
      <c r="BG56" s="326"/>
      <c r="BH56" s="326"/>
      <c r="BI56" s="326"/>
      <c r="BJ56" s="326"/>
      <c r="BK56" s="326"/>
      <c r="BL56" s="326"/>
      <c r="BM56" s="326"/>
      <c r="BN56" s="326"/>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6"/>
      <c r="D57" s="326"/>
      <c r="E57" s="326"/>
      <c r="F57" s="326"/>
      <c r="G57" s="326"/>
      <c r="H57" s="326"/>
      <c r="I57" s="326"/>
      <c r="J57" s="326"/>
      <c r="K57" s="326"/>
      <c r="L57" s="326"/>
      <c r="M57" s="326"/>
      <c r="N57" s="326"/>
      <c r="O57" s="347"/>
      <c r="P57" s="347"/>
      <c r="Q57" s="347"/>
      <c r="R57" s="326"/>
      <c r="S57" s="327"/>
      <c r="T57" s="327"/>
      <c r="U57" s="327"/>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6"/>
      <c r="AX57" s="326"/>
      <c r="AY57" s="326"/>
      <c r="AZ57" s="326"/>
      <c r="BA57" s="326"/>
      <c r="BB57" s="326"/>
      <c r="BC57" s="326"/>
      <c r="BD57" s="326"/>
      <c r="BE57" s="326"/>
      <c r="BF57" s="326"/>
      <c r="BG57" s="326"/>
      <c r="BH57" s="326"/>
      <c r="BI57" s="326"/>
      <c r="BJ57" s="326"/>
      <c r="BK57" s="326"/>
      <c r="BL57" s="326"/>
      <c r="BM57" s="326"/>
      <c r="BN57" s="326"/>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6"/>
      <c r="D58" s="326"/>
      <c r="E58" s="326"/>
      <c r="F58" s="326"/>
      <c r="G58" s="326"/>
      <c r="H58" s="326"/>
      <c r="I58" s="326"/>
      <c r="J58" s="326"/>
      <c r="K58" s="326"/>
      <c r="L58" s="326"/>
      <c r="M58" s="326"/>
      <c r="N58" s="326"/>
      <c r="O58" s="347"/>
      <c r="P58" s="347"/>
      <c r="Q58" s="347"/>
      <c r="R58" s="326"/>
      <c r="S58" s="327"/>
      <c r="T58" s="327"/>
      <c r="U58" s="327"/>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6"/>
      <c r="AX58" s="326"/>
      <c r="AY58" s="326"/>
      <c r="AZ58" s="326"/>
      <c r="BA58" s="326"/>
      <c r="BB58" s="326"/>
      <c r="BC58" s="326"/>
      <c r="BD58" s="326"/>
      <c r="BE58" s="326"/>
      <c r="BF58" s="326"/>
      <c r="BG58" s="326"/>
      <c r="BH58" s="326"/>
      <c r="BI58" s="326"/>
      <c r="BJ58" s="326"/>
      <c r="BK58" s="326"/>
      <c r="BL58" s="326"/>
      <c r="BM58" s="326"/>
      <c r="BN58" s="326"/>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6"/>
      <c r="D59" s="326"/>
      <c r="E59" s="326"/>
      <c r="F59" s="326"/>
      <c r="G59" s="326"/>
      <c r="H59" s="326"/>
      <c r="I59" s="326"/>
      <c r="J59" s="326"/>
      <c r="K59" s="326"/>
      <c r="L59" s="326"/>
      <c r="M59" s="326"/>
      <c r="N59" s="326"/>
      <c r="O59" s="347"/>
      <c r="P59" s="347"/>
      <c r="Q59" s="347"/>
      <c r="R59" s="326"/>
      <c r="S59" s="327"/>
      <c r="T59" s="327"/>
      <c r="U59" s="327"/>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6"/>
      <c r="AX59" s="326"/>
      <c r="AY59" s="326"/>
      <c r="AZ59" s="326"/>
      <c r="BA59" s="326"/>
      <c r="BB59" s="326"/>
      <c r="BC59" s="326"/>
      <c r="BD59" s="326"/>
      <c r="BE59" s="326"/>
      <c r="BF59" s="326"/>
      <c r="BG59" s="326"/>
      <c r="BH59" s="326"/>
      <c r="BI59" s="326"/>
      <c r="BJ59" s="326"/>
      <c r="BK59" s="326"/>
      <c r="BL59" s="326"/>
      <c r="BM59" s="326"/>
      <c r="BN59" s="326"/>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6"/>
      <c r="D60" s="326"/>
      <c r="E60" s="326"/>
      <c r="F60" s="326"/>
      <c r="G60" s="326"/>
      <c r="H60" s="326"/>
      <c r="I60" s="326"/>
      <c r="J60" s="326"/>
      <c r="K60" s="326"/>
      <c r="L60" s="326"/>
      <c r="M60" s="326"/>
      <c r="N60" s="326"/>
      <c r="O60" s="347"/>
      <c r="P60" s="347"/>
      <c r="Q60" s="347"/>
      <c r="R60" s="326"/>
      <c r="S60" s="327"/>
      <c r="T60" s="327"/>
      <c r="U60" s="327"/>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6"/>
      <c r="AX60" s="326"/>
      <c r="AY60" s="326"/>
      <c r="AZ60" s="326"/>
      <c r="BA60" s="326"/>
      <c r="BB60" s="326"/>
      <c r="BC60" s="326"/>
      <c r="BD60" s="326"/>
      <c r="BE60" s="326"/>
      <c r="BF60" s="326"/>
      <c r="BG60" s="326"/>
      <c r="BH60" s="326"/>
      <c r="BI60" s="326"/>
      <c r="BJ60" s="326"/>
      <c r="BK60" s="326"/>
      <c r="BL60" s="326"/>
      <c r="BM60" s="326"/>
      <c r="BN60" s="326"/>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6"/>
      <c r="D61" s="326"/>
      <c r="E61" s="326"/>
      <c r="F61" s="326"/>
      <c r="G61" s="326"/>
      <c r="H61" s="326"/>
      <c r="I61" s="326"/>
      <c r="J61" s="326"/>
      <c r="K61" s="326"/>
      <c r="L61" s="326"/>
      <c r="M61" s="326"/>
      <c r="N61" s="326"/>
      <c r="O61" s="347"/>
      <c r="P61" s="347"/>
      <c r="Q61" s="347"/>
      <c r="R61" s="326"/>
      <c r="S61" s="327"/>
      <c r="T61" s="327"/>
      <c r="U61" s="327"/>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6"/>
      <c r="AX61" s="326"/>
      <c r="AY61" s="326"/>
      <c r="AZ61" s="326"/>
      <c r="BA61" s="326"/>
      <c r="BB61" s="326"/>
      <c r="BC61" s="326"/>
      <c r="BD61" s="326"/>
      <c r="BE61" s="326"/>
      <c r="BF61" s="326"/>
      <c r="BG61" s="326"/>
      <c r="BH61" s="326"/>
      <c r="BI61" s="326"/>
      <c r="BJ61" s="326"/>
      <c r="BK61" s="326"/>
      <c r="BL61" s="326"/>
      <c r="BM61" s="326"/>
      <c r="BN61" s="326"/>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6"/>
      <c r="D62" s="326"/>
      <c r="E62" s="326"/>
      <c r="F62" s="326"/>
      <c r="G62" s="326"/>
      <c r="H62" s="326"/>
      <c r="I62" s="326"/>
      <c r="J62" s="326"/>
      <c r="K62" s="326"/>
      <c r="L62" s="326"/>
      <c r="M62" s="326"/>
      <c r="N62" s="326"/>
      <c r="O62" s="347"/>
      <c r="P62" s="347"/>
      <c r="Q62" s="347"/>
      <c r="R62" s="326"/>
      <c r="S62" s="327"/>
      <c r="T62" s="327"/>
      <c r="U62" s="327"/>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6"/>
      <c r="AX62" s="326"/>
      <c r="AY62" s="326"/>
      <c r="AZ62" s="326"/>
      <c r="BA62" s="326"/>
      <c r="BB62" s="326"/>
      <c r="BC62" s="326"/>
      <c r="BD62" s="326"/>
      <c r="BE62" s="326"/>
      <c r="BF62" s="326"/>
      <c r="BG62" s="326"/>
      <c r="BH62" s="326"/>
      <c r="BI62" s="326"/>
      <c r="BJ62" s="326"/>
      <c r="BK62" s="326"/>
      <c r="BL62" s="326"/>
      <c r="BM62" s="326"/>
      <c r="BN62" s="326"/>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6"/>
      <c r="D63" s="326"/>
      <c r="E63" s="326"/>
      <c r="F63" s="326"/>
      <c r="G63" s="326"/>
      <c r="H63" s="326"/>
      <c r="I63" s="326"/>
      <c r="J63" s="326"/>
      <c r="K63" s="326"/>
      <c r="L63" s="326"/>
      <c r="M63" s="326"/>
      <c r="N63" s="326"/>
      <c r="O63" s="347"/>
      <c r="P63" s="347"/>
      <c r="Q63" s="347"/>
      <c r="R63" s="326"/>
      <c r="S63" s="327"/>
      <c r="T63" s="327"/>
      <c r="U63" s="327"/>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6"/>
      <c r="AX63" s="326"/>
      <c r="AY63" s="326"/>
      <c r="AZ63" s="326"/>
      <c r="BA63" s="326"/>
      <c r="BB63" s="326"/>
      <c r="BC63" s="326"/>
      <c r="BD63" s="326"/>
      <c r="BE63" s="326"/>
      <c r="BF63" s="326"/>
      <c r="BG63" s="326"/>
      <c r="BH63" s="326"/>
      <c r="BI63" s="326"/>
      <c r="BJ63" s="326"/>
      <c r="BK63" s="326"/>
      <c r="BL63" s="326"/>
      <c r="BM63" s="326"/>
      <c r="BN63" s="326"/>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6"/>
      <c r="D64" s="326"/>
      <c r="E64" s="326"/>
      <c r="F64" s="326"/>
      <c r="G64" s="326"/>
      <c r="H64" s="326"/>
      <c r="I64" s="326"/>
      <c r="J64" s="326"/>
      <c r="K64" s="326"/>
      <c r="L64" s="326"/>
      <c r="M64" s="326"/>
      <c r="N64" s="326"/>
      <c r="O64" s="347"/>
      <c r="P64" s="347"/>
      <c r="Q64" s="347"/>
      <c r="R64" s="326"/>
      <c r="S64" s="327"/>
      <c r="T64" s="327"/>
      <c r="U64" s="327"/>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6"/>
      <c r="AX64" s="326"/>
      <c r="AY64" s="326"/>
      <c r="AZ64" s="326"/>
      <c r="BA64" s="326"/>
      <c r="BB64" s="326"/>
      <c r="BC64" s="326"/>
      <c r="BD64" s="326"/>
      <c r="BE64" s="326"/>
      <c r="BF64" s="326"/>
      <c r="BG64" s="326"/>
      <c r="BH64" s="326"/>
      <c r="BI64" s="326"/>
      <c r="BJ64" s="326"/>
      <c r="BK64" s="326"/>
      <c r="BL64" s="326"/>
      <c r="BM64" s="326"/>
      <c r="BN64" s="326"/>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6"/>
      <c r="D65" s="326"/>
      <c r="E65" s="326"/>
      <c r="F65" s="326"/>
      <c r="G65" s="326"/>
      <c r="H65" s="326"/>
      <c r="I65" s="326"/>
      <c r="J65" s="326"/>
      <c r="K65" s="326"/>
      <c r="L65" s="326"/>
      <c r="M65" s="326"/>
      <c r="N65" s="326"/>
      <c r="O65" s="347"/>
      <c r="P65" s="347"/>
      <c r="Q65" s="347"/>
      <c r="R65" s="326"/>
      <c r="S65" s="327"/>
      <c r="T65" s="327"/>
      <c r="U65" s="327"/>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6"/>
      <c r="AX65" s="326"/>
      <c r="AY65" s="326"/>
      <c r="AZ65" s="326"/>
      <c r="BA65" s="326"/>
      <c r="BB65" s="326"/>
      <c r="BC65" s="326"/>
      <c r="BD65" s="326"/>
      <c r="BE65" s="326"/>
      <c r="BF65" s="326"/>
      <c r="BG65" s="326"/>
      <c r="BH65" s="326"/>
      <c r="BI65" s="326"/>
      <c r="BJ65" s="326"/>
      <c r="BK65" s="326"/>
      <c r="BL65" s="326"/>
      <c r="BM65" s="326"/>
      <c r="BN65" s="326"/>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6"/>
      <c r="D66" s="326"/>
      <c r="E66" s="326"/>
      <c r="F66" s="326"/>
      <c r="G66" s="326"/>
      <c r="H66" s="326"/>
      <c r="I66" s="326"/>
      <c r="J66" s="326"/>
      <c r="K66" s="326"/>
      <c r="L66" s="326"/>
      <c r="M66" s="326"/>
      <c r="N66" s="326"/>
      <c r="O66" s="347"/>
      <c r="P66" s="347"/>
      <c r="Q66" s="347"/>
      <c r="R66" s="326"/>
      <c r="S66" s="327"/>
      <c r="T66" s="327"/>
      <c r="U66" s="327"/>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6"/>
      <c r="AX66" s="326"/>
      <c r="AY66" s="326"/>
      <c r="AZ66" s="326"/>
      <c r="BA66" s="326"/>
      <c r="BB66" s="326"/>
      <c r="BC66" s="326"/>
      <c r="BD66" s="326"/>
      <c r="BE66" s="326"/>
      <c r="BF66" s="326"/>
      <c r="BG66" s="326"/>
      <c r="BH66" s="326"/>
      <c r="BI66" s="326"/>
      <c r="BJ66" s="326"/>
      <c r="BK66" s="326"/>
      <c r="BL66" s="326"/>
      <c r="BM66" s="326"/>
      <c r="BN66" s="326"/>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6"/>
      <c r="D67" s="326"/>
      <c r="E67" s="326"/>
      <c r="F67" s="326"/>
      <c r="G67" s="326"/>
      <c r="H67" s="326"/>
      <c r="I67" s="326"/>
      <c r="J67" s="326"/>
      <c r="K67" s="326"/>
      <c r="L67" s="326"/>
      <c r="M67" s="326"/>
      <c r="N67" s="326"/>
      <c r="O67" s="347"/>
      <c r="P67" s="347"/>
      <c r="Q67" s="347"/>
      <c r="R67" s="326"/>
      <c r="S67" s="327"/>
      <c r="T67" s="327"/>
      <c r="U67" s="327"/>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6"/>
      <c r="AX67" s="326"/>
      <c r="AY67" s="326"/>
      <c r="AZ67" s="326"/>
      <c r="BA67" s="326"/>
      <c r="BB67" s="326"/>
      <c r="BC67" s="326"/>
      <c r="BD67" s="326"/>
      <c r="BE67" s="326"/>
      <c r="BF67" s="326"/>
      <c r="BG67" s="326"/>
      <c r="BH67" s="326"/>
      <c r="BI67" s="326"/>
      <c r="BJ67" s="326"/>
      <c r="BK67" s="326"/>
      <c r="BL67" s="326"/>
      <c r="BM67" s="326"/>
      <c r="BN67" s="326"/>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6"/>
      <c r="D68" s="326"/>
      <c r="E68" s="326"/>
      <c r="F68" s="326"/>
      <c r="G68" s="326"/>
      <c r="H68" s="326"/>
      <c r="I68" s="326"/>
      <c r="J68" s="326"/>
      <c r="K68" s="326"/>
      <c r="L68" s="326" t="s">
        <v>407</v>
      </c>
      <c r="M68" s="326"/>
      <c r="N68" s="326"/>
      <c r="O68" s="347"/>
      <c r="P68" s="347"/>
      <c r="Q68" s="347" t="s">
        <v>407</v>
      </c>
      <c r="R68" s="326"/>
      <c r="S68" s="327"/>
      <c r="T68" s="327"/>
      <c r="U68" s="327"/>
      <c r="V68" s="326"/>
      <c r="W68" s="326"/>
      <c r="X68" s="326"/>
      <c r="Y68" s="326"/>
      <c r="Z68" s="326"/>
      <c r="AA68" s="326"/>
      <c r="AB68" s="326"/>
      <c r="AC68" s="326"/>
      <c r="AD68" s="326"/>
      <c r="AE68" s="326"/>
      <c r="AF68" s="326"/>
      <c r="AG68" s="326"/>
      <c r="AH68" s="326"/>
      <c r="AI68" s="326"/>
      <c r="AJ68" s="326"/>
      <c r="AK68" s="326"/>
      <c r="AL68" s="326"/>
      <c r="AM68" s="326"/>
      <c r="AN68" s="326"/>
      <c r="AO68" s="326"/>
      <c r="AP68" s="326" t="s">
        <v>407</v>
      </c>
      <c r="AQ68" s="326"/>
      <c r="AR68" s="326"/>
      <c r="AS68" s="326"/>
      <c r="AT68" s="326"/>
      <c r="AU68" s="326" t="s">
        <v>407</v>
      </c>
      <c r="AV68" s="326"/>
      <c r="AW68" s="326"/>
      <c r="AX68" s="326"/>
      <c r="AY68" s="326"/>
      <c r="AZ68" s="326"/>
      <c r="BA68" s="326"/>
      <c r="BB68" s="326"/>
      <c r="BC68" s="326"/>
      <c r="BD68" s="326"/>
      <c r="BE68" s="326"/>
      <c r="BF68" s="326"/>
      <c r="BG68" s="326"/>
      <c r="BH68" s="326"/>
      <c r="BI68" s="326"/>
      <c r="BJ68" s="326"/>
      <c r="BK68" s="326"/>
      <c r="BL68" s="326"/>
      <c r="BM68" s="326"/>
      <c r="BN68" s="326"/>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6"/>
      <c r="D69" s="326"/>
      <c r="E69" s="326"/>
      <c r="F69" s="326"/>
      <c r="G69" s="326"/>
      <c r="H69" s="326"/>
      <c r="I69" s="326"/>
      <c r="J69" s="326"/>
      <c r="K69" s="326"/>
      <c r="L69" s="326"/>
      <c r="M69" s="326"/>
      <c r="N69" s="326"/>
      <c r="O69" s="347"/>
      <c r="P69" s="347"/>
      <c r="Q69" s="347"/>
      <c r="R69" s="326"/>
      <c r="S69" s="327"/>
      <c r="T69" s="327"/>
      <c r="U69" s="327"/>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6"/>
      <c r="AX69" s="326"/>
      <c r="AY69" s="326"/>
      <c r="AZ69" s="326"/>
      <c r="BA69" s="326"/>
      <c r="BB69" s="326"/>
      <c r="BC69" s="326"/>
      <c r="BD69" s="326"/>
      <c r="BE69" s="326"/>
      <c r="BF69" s="326"/>
      <c r="BG69" s="326"/>
      <c r="BH69" s="326"/>
      <c r="BI69" s="326"/>
      <c r="BJ69" s="326"/>
      <c r="BK69" s="326"/>
      <c r="BL69" s="326"/>
      <c r="BM69" s="326"/>
      <c r="BN69" s="326"/>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6"/>
      <c r="D70" s="326"/>
      <c r="E70" s="326"/>
      <c r="F70" s="326"/>
      <c r="G70" s="326"/>
      <c r="H70" s="326"/>
      <c r="I70" s="326"/>
      <c r="J70" s="326"/>
      <c r="K70" s="326"/>
      <c r="L70" s="326"/>
      <c r="M70" s="326"/>
      <c r="N70" s="326"/>
      <c r="O70" s="347"/>
      <c r="P70" s="347"/>
      <c r="Q70" s="347"/>
      <c r="R70" s="326"/>
      <c r="S70" s="327"/>
      <c r="T70" s="327"/>
      <c r="U70" s="327"/>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6"/>
      <c r="AX70" s="326"/>
      <c r="AY70" s="326"/>
      <c r="AZ70" s="326"/>
      <c r="BA70" s="326"/>
      <c r="BB70" s="326"/>
      <c r="BC70" s="326"/>
      <c r="BD70" s="326"/>
      <c r="BE70" s="326"/>
      <c r="BF70" s="326"/>
      <c r="BG70" s="326"/>
      <c r="BH70" s="326"/>
      <c r="BI70" s="326"/>
      <c r="BJ70" s="326"/>
      <c r="BK70" s="326"/>
      <c r="BL70" s="326"/>
      <c r="BM70" s="326"/>
      <c r="BN70" s="326"/>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6"/>
      <c r="D71" s="326"/>
      <c r="E71" s="326"/>
      <c r="F71" s="326"/>
      <c r="G71" s="326"/>
      <c r="H71" s="326"/>
      <c r="I71" s="326"/>
      <c r="J71" s="326"/>
      <c r="K71" s="326"/>
      <c r="L71" s="326"/>
      <c r="M71" s="326"/>
      <c r="N71" s="326"/>
      <c r="O71" s="347"/>
      <c r="P71" s="347"/>
      <c r="Q71" s="347"/>
      <c r="R71" s="326"/>
      <c r="S71" s="327"/>
      <c r="T71" s="327"/>
      <c r="U71" s="327"/>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6"/>
      <c r="AX71" s="326"/>
      <c r="AY71" s="326"/>
      <c r="AZ71" s="326"/>
      <c r="BA71" s="326"/>
      <c r="BB71" s="326"/>
      <c r="BC71" s="326"/>
      <c r="BD71" s="326"/>
      <c r="BE71" s="326"/>
      <c r="BF71" s="326"/>
      <c r="BG71" s="326"/>
      <c r="BH71" s="326"/>
      <c r="BI71" s="326"/>
      <c r="BJ71" s="326"/>
      <c r="BK71" s="326"/>
      <c r="BL71" s="326"/>
      <c r="BM71" s="326"/>
      <c r="BN71" s="326"/>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6"/>
      <c r="D72" s="326"/>
      <c r="E72" s="326"/>
      <c r="F72" s="326"/>
      <c r="G72" s="326"/>
      <c r="H72" s="326"/>
      <c r="I72" s="326"/>
      <c r="J72" s="326"/>
      <c r="K72" s="326"/>
      <c r="L72" s="326"/>
      <c r="M72" s="326"/>
      <c r="N72" s="326"/>
      <c r="O72" s="347"/>
      <c r="P72" s="347"/>
      <c r="Q72" s="347"/>
      <c r="R72" s="326"/>
      <c r="S72" s="327"/>
      <c r="T72" s="327"/>
      <c r="U72" s="327"/>
      <c r="V72" s="326"/>
      <c r="W72" s="326"/>
      <c r="X72" s="326"/>
      <c r="Y72" s="326"/>
      <c r="Z72" s="326"/>
      <c r="AA72" s="326"/>
      <c r="AB72" s="326"/>
      <c r="AC72" s="326"/>
      <c r="AD72" s="358">
        <v>0.08</v>
      </c>
      <c r="AE72" s="326"/>
      <c r="AF72" s="326"/>
      <c r="AG72" s="326"/>
      <c r="AH72" s="326"/>
      <c r="AI72" s="326"/>
      <c r="AJ72" s="326"/>
      <c r="AK72" s="326"/>
      <c r="AL72" s="326"/>
      <c r="AM72" s="326"/>
      <c r="AN72" s="326"/>
      <c r="AO72" s="326"/>
      <c r="AP72" s="326"/>
      <c r="AQ72" s="326"/>
      <c r="AR72" s="326"/>
      <c r="AS72" s="326"/>
      <c r="AT72" s="326"/>
      <c r="AU72" s="326"/>
      <c r="AV72" s="326"/>
      <c r="AW72" s="326"/>
      <c r="AX72" s="326"/>
      <c r="AY72" s="326"/>
      <c r="AZ72" s="326"/>
      <c r="BA72" s="326"/>
      <c r="BB72" s="326"/>
      <c r="BC72" s="326"/>
      <c r="BD72" s="326"/>
      <c r="BE72" s="326"/>
      <c r="BF72" s="326"/>
      <c r="BG72" s="326"/>
      <c r="BH72" s="326"/>
      <c r="BI72" s="326"/>
      <c r="BJ72" s="326"/>
      <c r="BK72" s="326"/>
      <c r="BL72" s="326"/>
      <c r="BM72" s="326"/>
      <c r="BN72" s="326"/>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6"/>
      <c r="D73" s="326"/>
      <c r="E73" s="326"/>
      <c r="F73" s="326"/>
      <c r="G73" s="326"/>
      <c r="H73" s="326"/>
      <c r="I73" s="326"/>
      <c r="J73" s="326"/>
      <c r="K73" s="326"/>
      <c r="L73" s="326"/>
      <c r="M73" s="326"/>
      <c r="N73" s="326"/>
      <c r="O73" s="347"/>
      <c r="P73" s="347"/>
      <c r="Q73" s="347"/>
      <c r="R73" s="326"/>
      <c r="S73" s="327"/>
      <c r="T73" s="327"/>
      <c r="U73" s="327"/>
      <c r="V73" s="326"/>
      <c r="W73" s="326"/>
      <c r="X73" s="326"/>
      <c r="Y73" s="326"/>
      <c r="Z73" s="326"/>
      <c r="AA73" s="326"/>
      <c r="AB73" s="326"/>
      <c r="AC73" s="326"/>
      <c r="AD73" s="358"/>
      <c r="AE73" s="326"/>
      <c r="AF73" s="326"/>
      <c r="AG73" s="326"/>
      <c r="AH73" s="326"/>
      <c r="AI73" s="326"/>
      <c r="AJ73" s="326"/>
      <c r="AK73" s="326"/>
      <c r="AL73" s="326"/>
      <c r="AM73" s="326"/>
      <c r="AN73" s="326"/>
      <c r="AO73" s="326"/>
      <c r="AP73" s="326"/>
      <c r="AQ73" s="326"/>
      <c r="AR73" s="326"/>
      <c r="AS73" s="326"/>
      <c r="AT73" s="326"/>
      <c r="AU73" s="326"/>
      <c r="AV73" s="326"/>
      <c r="AW73" s="326"/>
      <c r="AX73" s="326"/>
      <c r="AY73" s="326"/>
      <c r="AZ73" s="326"/>
      <c r="BA73" s="326"/>
      <c r="BB73" s="326"/>
      <c r="BC73" s="326"/>
      <c r="BD73" s="326"/>
      <c r="BE73" s="326"/>
      <c r="BF73" s="326"/>
      <c r="BG73" s="326"/>
      <c r="BH73" s="326"/>
      <c r="BI73" s="326"/>
      <c r="BJ73" s="326"/>
      <c r="BK73" s="326"/>
      <c r="BL73" s="326"/>
      <c r="BM73" s="326"/>
      <c r="BN73" s="326"/>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6"/>
      <c r="D74" s="326"/>
      <c r="E74" s="326"/>
      <c r="F74" s="326"/>
      <c r="G74" s="326"/>
      <c r="H74" s="326"/>
      <c r="I74" s="326"/>
      <c r="J74" s="326"/>
      <c r="K74" s="326"/>
      <c r="L74" s="326"/>
      <c r="M74" s="326"/>
      <c r="N74" s="326"/>
      <c r="O74" s="347"/>
      <c r="P74" s="347"/>
      <c r="Q74" s="347"/>
      <c r="R74" s="326"/>
      <c r="S74" s="327"/>
      <c r="T74" s="327"/>
      <c r="U74" s="327"/>
      <c r="V74" s="326"/>
      <c r="W74" s="326"/>
      <c r="X74" s="326"/>
      <c r="Y74" s="326"/>
      <c r="Z74" s="326"/>
      <c r="AA74" s="326"/>
      <c r="AB74" s="326"/>
      <c r="AC74" s="326"/>
      <c r="AD74" s="358"/>
      <c r="AE74" s="326"/>
      <c r="AF74" s="326" t="s">
        <v>380</v>
      </c>
      <c r="AG74" s="326"/>
      <c r="AH74" s="358">
        <v>0.11</v>
      </c>
      <c r="AI74" s="326"/>
      <c r="AJ74" s="326"/>
      <c r="AK74" s="326"/>
      <c r="AL74" s="326"/>
      <c r="AM74" s="326"/>
      <c r="AN74" s="326"/>
      <c r="AO74" s="326"/>
      <c r="AP74" s="326"/>
      <c r="AQ74" s="326"/>
      <c r="AR74" s="326"/>
      <c r="AS74" s="326"/>
      <c r="AT74" s="326"/>
      <c r="AU74" s="326"/>
      <c r="AV74" s="326"/>
      <c r="AW74" s="326"/>
      <c r="AX74" s="326"/>
      <c r="AY74" s="326"/>
      <c r="AZ74" s="326"/>
      <c r="BA74" s="326"/>
      <c r="BB74" s="326"/>
      <c r="BC74" s="326"/>
      <c r="BD74" s="326"/>
      <c r="BE74" s="326"/>
      <c r="BF74" s="326"/>
      <c r="BG74" s="326"/>
      <c r="BH74" s="326"/>
      <c r="BI74" s="326"/>
      <c r="BJ74" s="326"/>
      <c r="BK74" s="326"/>
      <c r="BL74" s="326"/>
      <c r="BM74" s="326"/>
      <c r="BN74" s="326"/>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6"/>
      <c r="D75" s="326"/>
      <c r="E75" s="326"/>
      <c r="F75" s="326"/>
      <c r="G75" s="326"/>
      <c r="H75" s="326"/>
      <c r="I75" s="326"/>
      <c r="J75" s="326"/>
      <c r="K75" s="326"/>
      <c r="L75" s="326"/>
      <c r="M75" s="326"/>
      <c r="N75" s="326"/>
      <c r="O75" s="347"/>
      <c r="P75" s="347"/>
      <c r="Q75" s="347"/>
      <c r="R75" s="326"/>
      <c r="S75" s="327"/>
      <c r="T75" s="327"/>
      <c r="U75" s="327"/>
      <c r="V75" s="326"/>
      <c r="W75" s="326"/>
      <c r="X75" s="326"/>
      <c r="Y75" s="326"/>
      <c r="Z75" s="326"/>
      <c r="AA75" s="326"/>
      <c r="AB75" s="326"/>
      <c r="AC75" s="326"/>
      <c r="AD75" s="358"/>
      <c r="AE75" s="326"/>
      <c r="AF75" s="326"/>
      <c r="AG75" s="326"/>
      <c r="AH75" s="326"/>
      <c r="AI75" s="326"/>
      <c r="AJ75" s="326"/>
      <c r="AK75" s="326"/>
      <c r="AL75" s="326"/>
      <c r="AM75" s="326"/>
      <c r="AN75" s="326"/>
      <c r="AO75" s="326"/>
      <c r="AP75" s="326"/>
      <c r="AQ75" s="326"/>
      <c r="AR75" s="326"/>
      <c r="AS75" s="326"/>
      <c r="AT75" s="326"/>
      <c r="AU75" s="326"/>
      <c r="AV75" s="326"/>
      <c r="AW75" s="326"/>
      <c r="AX75" s="326"/>
      <c r="AY75" s="326"/>
      <c r="AZ75" s="326"/>
      <c r="BA75" s="326"/>
      <c r="BB75" s="326"/>
      <c r="BC75" s="326"/>
      <c r="BD75" s="326"/>
      <c r="BE75" s="326"/>
      <c r="BF75" s="326"/>
      <c r="BG75" s="326"/>
      <c r="BH75" s="326"/>
      <c r="BI75" s="326"/>
      <c r="BJ75" s="326"/>
      <c r="BK75" s="326"/>
      <c r="BL75" s="326"/>
      <c r="BM75" s="326"/>
      <c r="BN75" s="326"/>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6"/>
      <c r="D76" s="326"/>
      <c r="E76" s="326"/>
      <c r="F76" s="326"/>
      <c r="G76" s="326"/>
      <c r="H76" s="326"/>
      <c r="I76" s="326"/>
      <c r="J76" s="326"/>
      <c r="K76" s="326"/>
      <c r="L76" s="326"/>
      <c r="M76" s="326"/>
      <c r="N76" s="326"/>
      <c r="O76" s="347"/>
      <c r="P76" s="347"/>
      <c r="Q76" s="347"/>
      <c r="R76" s="326"/>
      <c r="S76" s="327"/>
      <c r="T76" s="327"/>
      <c r="U76" s="327"/>
      <c r="V76" s="326"/>
      <c r="W76" s="326"/>
      <c r="X76" s="326"/>
      <c r="Y76" s="326"/>
      <c r="Z76" s="326"/>
      <c r="AA76" s="326"/>
      <c r="AB76" s="326"/>
      <c r="AC76" s="326" t="s">
        <v>381</v>
      </c>
      <c r="AD76" s="358"/>
      <c r="AE76" s="358">
        <v>0.27</v>
      </c>
      <c r="AF76" s="326"/>
      <c r="AG76" s="326"/>
      <c r="AH76" s="326"/>
      <c r="AI76" s="326"/>
      <c r="AJ76" s="326"/>
      <c r="AK76" s="326"/>
      <c r="AL76" s="326"/>
      <c r="AM76" s="326"/>
      <c r="AN76" s="326"/>
      <c r="AO76" s="326"/>
      <c r="AP76" s="326"/>
      <c r="AQ76" s="326"/>
      <c r="AR76" s="326"/>
      <c r="AS76" s="326"/>
      <c r="AT76" s="326"/>
      <c r="AU76" s="326"/>
      <c r="AV76" s="326"/>
      <c r="AW76" s="326"/>
      <c r="AX76" s="326"/>
      <c r="AY76" s="326"/>
      <c r="AZ76" s="326"/>
      <c r="BA76" s="326"/>
      <c r="BB76" s="326"/>
      <c r="BC76" s="326"/>
      <c r="BD76" s="326"/>
      <c r="BE76" s="326"/>
      <c r="BF76" s="326"/>
      <c r="BG76" s="326"/>
      <c r="BH76" s="326"/>
      <c r="BI76" s="326"/>
      <c r="BJ76" s="326"/>
      <c r="BK76" s="326"/>
      <c r="BL76" s="326"/>
      <c r="BM76" s="326"/>
      <c r="BN76" s="326"/>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6"/>
      <c r="D77" s="326"/>
      <c r="E77" s="326"/>
      <c r="F77" s="326"/>
      <c r="G77" s="326"/>
      <c r="H77" s="326"/>
      <c r="I77" s="326"/>
      <c r="J77" s="326"/>
      <c r="K77" s="326"/>
      <c r="L77" s="326"/>
      <c r="M77" s="326"/>
      <c r="N77" s="326"/>
      <c r="O77" s="347"/>
      <c r="P77" s="347"/>
      <c r="Q77" s="347"/>
      <c r="R77" s="326"/>
      <c r="S77" s="327"/>
      <c r="T77" s="327"/>
      <c r="U77" s="327"/>
      <c r="V77" s="326"/>
      <c r="W77" s="326"/>
      <c r="X77" s="326"/>
      <c r="Y77" s="326"/>
      <c r="Z77" s="326"/>
      <c r="AA77" s="326"/>
      <c r="AB77" s="326"/>
      <c r="AC77" s="326"/>
      <c r="AD77" s="358"/>
      <c r="AE77" s="326"/>
      <c r="AF77" s="326"/>
      <c r="AG77" s="326"/>
      <c r="AH77" s="326"/>
      <c r="AI77" s="326"/>
      <c r="AJ77" s="326"/>
      <c r="AK77" s="326"/>
      <c r="AL77" s="326"/>
      <c r="AM77" s="326"/>
      <c r="AN77" s="326"/>
      <c r="AO77" s="326"/>
      <c r="AP77" s="326"/>
      <c r="AQ77" s="326"/>
      <c r="AR77" s="326"/>
      <c r="AS77" s="326"/>
      <c r="AT77" s="326"/>
      <c r="AU77" s="326"/>
      <c r="AV77" s="326"/>
      <c r="AW77" s="326"/>
      <c r="AX77" s="326"/>
      <c r="AY77" s="326"/>
      <c r="AZ77" s="326"/>
      <c r="BA77" s="326"/>
      <c r="BB77" s="326"/>
      <c r="BC77" s="326"/>
      <c r="BD77" s="326"/>
      <c r="BE77" s="326"/>
      <c r="BF77" s="326"/>
      <c r="BG77" s="326"/>
      <c r="BH77" s="326"/>
      <c r="BI77" s="326"/>
      <c r="BJ77" s="326"/>
      <c r="BK77" s="326"/>
      <c r="BL77" s="326"/>
      <c r="BM77" s="326"/>
      <c r="BN77" s="326"/>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6"/>
      <c r="D78" s="326"/>
      <c r="E78" s="326"/>
      <c r="F78" s="326"/>
      <c r="G78" s="326"/>
      <c r="H78" s="326"/>
      <c r="I78" s="326"/>
      <c r="J78" s="326"/>
      <c r="K78" s="326"/>
      <c r="L78" s="326"/>
      <c r="M78" s="326"/>
      <c r="N78" s="326"/>
      <c r="O78" s="347"/>
      <c r="P78" s="347"/>
      <c r="Q78" s="347"/>
      <c r="R78" s="326"/>
      <c r="S78" s="327"/>
      <c r="T78" s="327"/>
      <c r="U78" s="327"/>
      <c r="V78" s="326"/>
      <c r="W78" s="326"/>
      <c r="X78" s="326"/>
      <c r="Y78" s="326"/>
      <c r="Z78" s="326"/>
      <c r="AA78" s="326"/>
      <c r="AB78" s="326"/>
      <c r="AC78" s="326"/>
      <c r="AD78" s="326"/>
      <c r="AE78" s="326"/>
      <c r="AF78" s="326" t="s">
        <v>382</v>
      </c>
      <c r="AG78" s="326"/>
      <c r="AH78" s="358">
        <v>0.11</v>
      </c>
      <c r="AI78" s="326"/>
      <c r="AJ78" s="326"/>
      <c r="AK78" s="326"/>
      <c r="AL78" s="326"/>
      <c r="AM78" s="326"/>
      <c r="AN78" s="326"/>
      <c r="AO78" s="326"/>
      <c r="AP78" s="326"/>
      <c r="AQ78" s="326"/>
      <c r="AR78" s="326"/>
      <c r="AS78" s="326"/>
      <c r="AT78" s="326"/>
      <c r="AU78" s="326"/>
      <c r="AV78" s="326"/>
      <c r="AW78" s="326"/>
      <c r="AX78" s="326"/>
      <c r="AY78" s="326"/>
      <c r="AZ78" s="326"/>
      <c r="BA78" s="326"/>
      <c r="BB78" s="326"/>
      <c r="BC78" s="326"/>
      <c r="BD78" s="326"/>
      <c r="BE78" s="326"/>
      <c r="BF78" s="326"/>
      <c r="BG78" s="326"/>
      <c r="BH78" s="326"/>
      <c r="BI78" s="326"/>
      <c r="BJ78" s="326"/>
      <c r="BK78" s="326"/>
      <c r="BL78" s="326"/>
      <c r="BM78" s="326"/>
      <c r="BN78" s="326"/>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6"/>
      <c r="D79" s="326"/>
      <c r="E79" s="326"/>
      <c r="F79" s="326"/>
      <c r="G79" s="326"/>
      <c r="H79" s="326"/>
      <c r="I79" s="326"/>
      <c r="J79" s="326"/>
      <c r="K79" s="326"/>
      <c r="L79" s="326"/>
      <c r="M79" s="326"/>
      <c r="N79" s="326"/>
      <c r="O79" s="347"/>
      <c r="P79" s="347"/>
      <c r="Q79" s="347"/>
      <c r="R79" s="326"/>
      <c r="S79" s="327"/>
      <c r="T79" s="327"/>
      <c r="U79" s="327"/>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6"/>
      <c r="AX79" s="326"/>
      <c r="AY79" s="326"/>
      <c r="AZ79" s="326"/>
      <c r="BA79" s="326"/>
      <c r="BB79" s="326"/>
      <c r="BC79" s="326"/>
      <c r="BD79" s="326"/>
      <c r="BE79" s="326"/>
      <c r="BF79" s="326"/>
      <c r="BG79" s="326"/>
      <c r="BH79" s="326"/>
      <c r="BI79" s="326"/>
      <c r="BJ79" s="326"/>
      <c r="BK79" s="326"/>
      <c r="BL79" s="326"/>
      <c r="BM79" s="326"/>
      <c r="BN79" s="326"/>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6"/>
      <c r="D80" s="326"/>
      <c r="E80" s="326"/>
      <c r="F80" s="326"/>
      <c r="G80" s="326"/>
      <c r="H80" s="326"/>
      <c r="I80" s="326"/>
      <c r="J80" s="326"/>
      <c r="K80" s="326"/>
      <c r="L80" s="326"/>
      <c r="M80" s="326"/>
      <c r="N80" s="326"/>
      <c r="O80" s="347"/>
      <c r="P80" s="347"/>
      <c r="Q80" s="347"/>
      <c r="R80" s="326"/>
      <c r="S80" s="327"/>
      <c r="T80" s="327"/>
      <c r="U80" s="327"/>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6"/>
      <c r="AX80" s="326"/>
      <c r="AY80" s="326"/>
      <c r="AZ80" s="326"/>
      <c r="BA80" s="326"/>
      <c r="BB80" s="326"/>
      <c r="BC80" s="326"/>
      <c r="BD80" s="326"/>
      <c r="BE80" s="326"/>
      <c r="BF80" s="326"/>
      <c r="BG80" s="326"/>
      <c r="BH80" s="326"/>
      <c r="BI80" s="326"/>
      <c r="BJ80" s="326"/>
      <c r="BK80" s="326"/>
      <c r="BL80" s="326"/>
      <c r="BM80" s="326"/>
      <c r="BN80" s="326"/>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6"/>
      <c r="D81" s="326"/>
      <c r="E81" s="326"/>
      <c r="F81" s="326"/>
      <c r="G81" s="326"/>
      <c r="H81" s="326"/>
      <c r="I81" s="326"/>
      <c r="J81" s="326"/>
      <c r="K81" s="326"/>
      <c r="L81" s="326"/>
      <c r="M81" s="326"/>
      <c r="N81" s="326"/>
      <c r="O81" s="347"/>
      <c r="P81" s="347"/>
      <c r="Q81" s="347"/>
      <c r="R81" s="326"/>
      <c r="S81" s="327"/>
      <c r="T81" s="327"/>
      <c r="U81" s="327"/>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6"/>
      <c r="AX81" s="326"/>
      <c r="AY81" s="326"/>
      <c r="AZ81" s="326"/>
      <c r="BA81" s="326"/>
      <c r="BB81" s="326"/>
      <c r="BC81" s="326"/>
      <c r="BD81" s="326"/>
      <c r="BE81" s="326"/>
      <c r="BF81" s="326"/>
      <c r="BG81" s="326"/>
      <c r="BH81" s="326"/>
      <c r="BI81" s="326"/>
      <c r="BJ81" s="326"/>
      <c r="BK81" s="326"/>
      <c r="BL81" s="326"/>
      <c r="BM81" s="326"/>
      <c r="BN81" s="326"/>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6"/>
      <c r="D82" s="326"/>
      <c r="E82" s="326"/>
      <c r="F82" s="326"/>
      <c r="G82" s="326"/>
      <c r="H82" s="326"/>
      <c r="I82" s="326"/>
      <c r="J82" s="326"/>
      <c r="K82" s="326"/>
      <c r="L82" s="326"/>
      <c r="M82" s="326"/>
      <c r="N82" s="326"/>
      <c r="O82" s="347"/>
      <c r="P82" s="347"/>
      <c r="Q82" s="347"/>
      <c r="R82" s="326"/>
      <c r="S82" s="327"/>
      <c r="T82" s="327"/>
      <c r="U82" s="327"/>
      <c r="V82" s="326"/>
      <c r="W82" s="326"/>
      <c r="X82" s="326"/>
      <c r="Y82" s="326"/>
      <c r="Z82" s="326"/>
      <c r="AA82" s="326"/>
      <c r="AB82" s="358">
        <v>0.23</v>
      </c>
      <c r="AC82" s="326"/>
      <c r="AD82" s="326"/>
      <c r="AE82" s="358">
        <v>0.38</v>
      </c>
      <c r="AF82" s="326"/>
      <c r="AG82" s="326"/>
      <c r="AH82" s="326"/>
      <c r="AI82" s="326"/>
      <c r="AJ82" s="326"/>
      <c r="AK82" s="326"/>
      <c r="AL82" s="326"/>
      <c r="AM82" s="326"/>
      <c r="AN82" s="326"/>
      <c r="AO82" s="326"/>
      <c r="AP82" s="326"/>
      <c r="AQ82" s="326"/>
      <c r="AR82" s="326"/>
      <c r="AS82" s="326"/>
      <c r="AT82" s="326"/>
      <c r="AU82" s="326"/>
      <c r="AV82" s="326"/>
      <c r="AW82" s="326"/>
      <c r="AX82" s="326"/>
      <c r="AY82" s="326"/>
      <c r="AZ82" s="326"/>
      <c r="BA82" s="326"/>
      <c r="BB82" s="326"/>
      <c r="BC82" s="326"/>
      <c r="BD82" s="326"/>
      <c r="BE82" s="326"/>
      <c r="BF82" s="326"/>
      <c r="BG82" s="326"/>
      <c r="BH82" s="326"/>
      <c r="BI82" s="326"/>
      <c r="BJ82" s="326"/>
      <c r="BK82" s="326"/>
      <c r="BL82" s="326"/>
      <c r="BM82" s="326"/>
      <c r="BN82" s="326"/>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6"/>
      <c r="D83" s="326"/>
      <c r="E83" s="326"/>
      <c r="F83" s="326"/>
      <c r="G83" s="326"/>
      <c r="H83" s="326"/>
      <c r="I83" s="326"/>
      <c r="J83" s="326"/>
      <c r="K83" s="326"/>
      <c r="L83" s="326"/>
      <c r="M83" s="326"/>
      <c r="N83" s="326"/>
      <c r="O83" s="347"/>
      <c r="P83" s="347"/>
      <c r="Q83" s="347"/>
      <c r="R83" s="326"/>
      <c r="S83" s="327"/>
      <c r="T83" s="327"/>
      <c r="U83" s="327"/>
      <c r="V83" s="326"/>
      <c r="W83" s="326"/>
      <c r="X83" s="326"/>
      <c r="Y83" s="326"/>
      <c r="Z83" s="326"/>
      <c r="AA83" s="326"/>
      <c r="AB83" s="358">
        <v>0.26</v>
      </c>
      <c r="AC83" s="326"/>
      <c r="AD83" s="326"/>
      <c r="AE83" s="358">
        <v>0.25</v>
      </c>
      <c r="AF83" s="326"/>
      <c r="AG83" s="326"/>
      <c r="AH83" s="326"/>
      <c r="AI83" s="326"/>
      <c r="AJ83" s="326"/>
      <c r="AK83" s="326"/>
      <c r="AL83" s="326"/>
      <c r="AM83" s="326"/>
      <c r="AN83" s="326"/>
      <c r="AO83" s="326"/>
      <c r="AP83" s="326"/>
      <c r="AQ83" s="326"/>
      <c r="AR83" s="326"/>
      <c r="AS83" s="326"/>
      <c r="AT83" s="326"/>
      <c r="AU83" s="326"/>
      <c r="AV83" s="326"/>
      <c r="AW83" s="326"/>
      <c r="AX83" s="326"/>
      <c r="AY83" s="326"/>
      <c r="AZ83" s="326"/>
      <c r="BA83" s="326"/>
      <c r="BB83" s="326"/>
      <c r="BC83" s="326"/>
      <c r="BD83" s="326"/>
      <c r="BE83" s="326"/>
      <c r="BF83" s="326"/>
      <c r="BG83" s="326"/>
      <c r="BH83" s="326"/>
      <c r="BI83" s="326"/>
      <c r="BJ83" s="326"/>
      <c r="BK83" s="326"/>
      <c r="BL83" s="326"/>
      <c r="BM83" s="326"/>
      <c r="BN83" s="326"/>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6"/>
      <c r="D84" s="326"/>
      <c r="E84" s="326"/>
      <c r="F84" s="326"/>
      <c r="G84" s="326"/>
      <c r="H84" s="326"/>
      <c r="I84" s="326"/>
      <c r="J84" s="326"/>
      <c r="K84" s="326"/>
      <c r="L84" s="326"/>
      <c r="M84" s="326"/>
      <c r="N84" s="326"/>
      <c r="O84" s="347"/>
      <c r="P84" s="347"/>
      <c r="Q84" s="347"/>
      <c r="R84" s="326"/>
      <c r="S84" s="327"/>
      <c r="T84" s="327"/>
      <c r="U84" s="327"/>
      <c r="V84" s="326"/>
      <c r="W84" s="326"/>
      <c r="X84" s="326"/>
      <c r="Y84" s="326"/>
      <c r="Z84" s="326" t="s">
        <v>383</v>
      </c>
      <c r="AA84" s="326"/>
      <c r="AB84" s="358">
        <v>0.51</v>
      </c>
      <c r="AC84" s="326"/>
      <c r="AD84" s="326"/>
      <c r="AE84" s="358">
        <v>0.32</v>
      </c>
      <c r="AF84" s="326"/>
      <c r="AG84" s="326"/>
      <c r="AH84" s="326"/>
      <c r="AI84" s="326"/>
      <c r="AJ84" s="326"/>
      <c r="AK84" s="326"/>
      <c r="AL84" s="326"/>
      <c r="AM84" s="326"/>
      <c r="AN84" s="326"/>
      <c r="AO84" s="326"/>
      <c r="AP84" s="326"/>
      <c r="AQ84" s="326"/>
      <c r="AR84" s="326"/>
      <c r="AS84" s="326"/>
      <c r="AT84" s="326"/>
      <c r="AU84" s="326"/>
      <c r="AV84" s="326"/>
      <c r="AW84" s="326"/>
      <c r="AX84" s="326"/>
      <c r="AY84" s="326"/>
      <c r="AZ84" s="326"/>
      <c r="BA84" s="326"/>
      <c r="BB84" s="326"/>
      <c r="BC84" s="326"/>
      <c r="BD84" s="326"/>
      <c r="BE84" s="326"/>
      <c r="BF84" s="326"/>
      <c r="BG84" s="326"/>
      <c r="BH84" s="326"/>
      <c r="BI84" s="326"/>
      <c r="BJ84" s="326"/>
      <c r="BK84" s="326"/>
      <c r="BL84" s="326"/>
      <c r="BM84" s="326"/>
      <c r="BN84" s="326"/>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6"/>
      <c r="D85" s="326"/>
      <c r="E85" s="326"/>
      <c r="F85" s="326"/>
      <c r="G85" s="326"/>
      <c r="H85" s="326"/>
      <c r="I85" s="326"/>
      <c r="J85" s="326"/>
      <c r="K85" s="326"/>
      <c r="L85" s="326"/>
      <c r="M85" s="326"/>
      <c r="N85" s="326"/>
      <c r="O85" s="347"/>
      <c r="P85" s="347"/>
      <c r="Q85" s="347"/>
      <c r="R85" s="326"/>
      <c r="S85" s="327"/>
      <c r="T85" s="327"/>
      <c r="U85" s="327"/>
      <c r="V85" s="326"/>
      <c r="W85" s="326"/>
      <c r="X85" s="326"/>
      <c r="Y85" s="326"/>
      <c r="Z85" s="326"/>
      <c r="AA85" s="326"/>
      <c r="AB85" s="326"/>
      <c r="AC85" s="326" t="s">
        <v>384</v>
      </c>
      <c r="AD85" s="326"/>
      <c r="AE85" s="358">
        <v>0.06</v>
      </c>
      <c r="AF85" s="326"/>
      <c r="AG85" s="326"/>
      <c r="AH85" s="326"/>
      <c r="AI85" s="326"/>
      <c r="AJ85" s="326"/>
      <c r="AK85" s="326"/>
      <c r="AL85" s="326"/>
      <c r="AM85" s="326"/>
      <c r="AN85" s="326"/>
      <c r="AO85" s="326"/>
      <c r="AP85" s="326"/>
      <c r="AQ85" s="326"/>
      <c r="AR85" s="326"/>
      <c r="AS85" s="326"/>
      <c r="AT85" s="326"/>
      <c r="AU85" s="326"/>
      <c r="AV85" s="326"/>
      <c r="AW85" s="326"/>
      <c r="AX85" s="326"/>
      <c r="AY85" s="326"/>
      <c r="AZ85" s="326"/>
      <c r="BA85" s="326"/>
      <c r="BB85" s="326"/>
      <c r="BC85" s="326"/>
      <c r="BD85" s="326"/>
      <c r="BE85" s="326"/>
      <c r="BF85" s="326"/>
      <c r="BG85" s="326"/>
      <c r="BH85" s="326"/>
      <c r="BI85" s="326"/>
      <c r="BJ85" s="326"/>
      <c r="BK85" s="326"/>
      <c r="BL85" s="326"/>
      <c r="BM85" s="326"/>
      <c r="BN85" s="326"/>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6"/>
      <c r="D86" s="326"/>
      <c r="E86" s="326"/>
      <c r="F86" s="326"/>
      <c r="G86" s="326"/>
      <c r="H86" s="326"/>
      <c r="I86" s="326"/>
      <c r="J86" s="326"/>
      <c r="K86" s="326"/>
      <c r="L86" s="326"/>
      <c r="M86" s="326"/>
      <c r="N86" s="326"/>
      <c r="O86" s="347"/>
      <c r="P86" s="347"/>
      <c r="Q86" s="347"/>
      <c r="R86" s="326"/>
      <c r="S86" s="327"/>
      <c r="T86" s="327"/>
      <c r="U86" s="327"/>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6"/>
      <c r="AX86" s="326"/>
      <c r="AY86" s="326"/>
      <c r="AZ86" s="326"/>
      <c r="BA86" s="326"/>
      <c r="BB86" s="326"/>
      <c r="BC86" s="326"/>
      <c r="BD86" s="326"/>
      <c r="BE86" s="326"/>
      <c r="BF86" s="326"/>
      <c r="BG86" s="326"/>
      <c r="BH86" s="326"/>
      <c r="BI86" s="326"/>
      <c r="BJ86" s="326"/>
      <c r="BK86" s="326"/>
      <c r="BL86" s="326"/>
      <c r="BM86" s="326"/>
      <c r="BN86" s="326"/>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6"/>
      <c r="D87" s="326"/>
      <c r="E87" s="326"/>
      <c r="F87" s="326"/>
      <c r="G87" s="326"/>
      <c r="H87" s="326"/>
      <c r="I87" s="326"/>
      <c r="J87" s="326"/>
      <c r="K87" s="326"/>
      <c r="L87" s="326"/>
      <c r="M87" s="326"/>
      <c r="N87" s="326"/>
      <c r="O87" s="347"/>
      <c r="P87" s="347"/>
      <c r="Q87" s="347"/>
      <c r="R87" s="326"/>
      <c r="S87" s="327"/>
      <c r="T87" s="327"/>
      <c r="U87" s="327"/>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6"/>
      <c r="AX87" s="326"/>
      <c r="AY87" s="326"/>
      <c r="AZ87" s="326"/>
      <c r="BA87" s="326"/>
      <c r="BB87" s="326"/>
      <c r="BC87" s="326"/>
      <c r="BD87" s="326"/>
      <c r="BE87" s="326"/>
      <c r="BF87" s="326"/>
      <c r="BG87" s="326"/>
      <c r="BH87" s="326"/>
      <c r="BI87" s="326"/>
      <c r="BJ87" s="326"/>
      <c r="BK87" s="326"/>
      <c r="BL87" s="326"/>
      <c r="BM87" s="326"/>
      <c r="BN87" s="326"/>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6"/>
      <c r="D88" s="326"/>
      <c r="E88" s="326"/>
      <c r="F88" s="326"/>
      <c r="G88" s="326"/>
      <c r="H88" s="326"/>
      <c r="I88" s="326"/>
      <c r="J88" s="326"/>
      <c r="K88" s="326"/>
      <c r="L88" s="326"/>
      <c r="M88" s="326"/>
      <c r="N88" s="326"/>
      <c r="O88" s="347"/>
      <c r="P88" s="347"/>
      <c r="Q88" s="347"/>
      <c r="R88" s="326"/>
      <c r="S88" s="327"/>
      <c r="T88" s="327"/>
      <c r="U88" s="327"/>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6"/>
      <c r="AX88" s="326"/>
      <c r="AY88" s="326"/>
      <c r="AZ88" s="326"/>
      <c r="BA88" s="326"/>
      <c r="BB88" s="326"/>
      <c r="BC88" s="326"/>
      <c r="BD88" s="326"/>
      <c r="BE88" s="326"/>
      <c r="BF88" s="326"/>
      <c r="BG88" s="326"/>
      <c r="BH88" s="326"/>
      <c r="BI88" s="326"/>
      <c r="BJ88" s="326"/>
      <c r="BK88" s="326"/>
      <c r="BL88" s="326"/>
      <c r="BM88" s="326"/>
      <c r="BN88" s="326"/>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6"/>
      <c r="D89" s="326"/>
      <c r="E89" s="326"/>
      <c r="F89" s="326"/>
      <c r="G89" s="326"/>
      <c r="H89" s="326"/>
      <c r="I89" s="326"/>
      <c r="J89" s="326"/>
      <c r="K89" s="326"/>
      <c r="L89" s="326"/>
      <c r="M89" s="326"/>
      <c r="N89" s="326"/>
      <c r="O89" s="347"/>
      <c r="P89" s="347"/>
      <c r="Q89" s="347"/>
      <c r="R89" s="326"/>
      <c r="S89" s="327"/>
      <c r="T89" s="327"/>
      <c r="U89" s="327"/>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6"/>
      <c r="AX89" s="326"/>
      <c r="AY89" s="326"/>
      <c r="AZ89" s="326"/>
      <c r="BA89" s="326"/>
      <c r="BB89" s="326"/>
      <c r="BC89" s="326"/>
      <c r="BD89" s="326"/>
      <c r="BE89" s="326"/>
      <c r="BF89" s="326"/>
      <c r="BG89" s="326"/>
      <c r="BH89" s="326"/>
      <c r="BI89" s="326"/>
      <c r="BJ89" s="326"/>
      <c r="BK89" s="326"/>
      <c r="BL89" s="326"/>
      <c r="BM89" s="326"/>
      <c r="BN89" s="326"/>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6"/>
      <c r="D90" s="326"/>
      <c r="E90" s="326"/>
      <c r="F90" s="326"/>
      <c r="G90" s="326"/>
      <c r="H90" s="326"/>
      <c r="I90" s="326"/>
      <c r="J90" s="326"/>
      <c r="K90" s="326"/>
      <c r="L90" s="326"/>
      <c r="M90" s="326"/>
      <c r="N90" s="326"/>
      <c r="O90" s="347"/>
      <c r="P90" s="347"/>
      <c r="Q90" s="347"/>
      <c r="R90" s="326"/>
      <c r="S90" s="327"/>
      <c r="T90" s="327"/>
      <c r="U90" s="327"/>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6"/>
      <c r="AX90" s="326"/>
      <c r="AY90" s="326"/>
      <c r="AZ90" s="326"/>
      <c r="BA90" s="326"/>
      <c r="BB90" s="326"/>
      <c r="BC90" s="326"/>
      <c r="BD90" s="326"/>
      <c r="BE90" s="326"/>
      <c r="BF90" s="326"/>
      <c r="BG90" s="326"/>
      <c r="BH90" s="326"/>
      <c r="BI90" s="326"/>
      <c r="BJ90" s="326"/>
      <c r="BK90" s="326"/>
      <c r="BL90" s="326"/>
      <c r="BM90" s="326"/>
      <c r="BN90" s="326"/>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6"/>
      <c r="D91" s="326"/>
      <c r="E91" s="326"/>
      <c r="F91" s="326"/>
      <c r="G91" s="326"/>
      <c r="H91" s="326"/>
      <c r="I91" s="326"/>
      <c r="J91" s="326"/>
      <c r="K91" s="326"/>
      <c r="L91" s="326"/>
      <c r="M91" s="326"/>
      <c r="N91" s="326"/>
      <c r="O91" s="347"/>
      <c r="P91" s="347"/>
      <c r="Q91" s="347"/>
      <c r="R91" s="326"/>
      <c r="S91" s="327"/>
      <c r="T91" s="327"/>
      <c r="U91" s="327"/>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6"/>
      <c r="AX91" s="326"/>
      <c r="AY91" s="326"/>
      <c r="AZ91" s="326"/>
      <c r="BA91" s="326"/>
      <c r="BB91" s="326"/>
      <c r="BC91" s="326"/>
      <c r="BD91" s="326"/>
      <c r="BE91" s="326"/>
      <c r="BF91" s="326"/>
      <c r="BG91" s="326"/>
      <c r="BH91" s="326"/>
      <c r="BI91" s="326"/>
      <c r="BJ91" s="326"/>
      <c r="BK91" s="326"/>
      <c r="BL91" s="326"/>
      <c r="BM91" s="326"/>
      <c r="BN91" s="326"/>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6"/>
      <c r="D92" s="326"/>
      <c r="E92" s="326"/>
      <c r="F92" s="326"/>
      <c r="G92" s="326"/>
      <c r="H92" s="326"/>
      <c r="I92" s="326"/>
      <c r="J92" s="326"/>
      <c r="K92" s="326"/>
      <c r="L92" s="326"/>
      <c r="M92" s="326"/>
      <c r="N92" s="326"/>
      <c r="O92" s="347"/>
      <c r="P92" s="347"/>
      <c r="Q92" s="347"/>
      <c r="R92" s="326"/>
      <c r="S92" s="327"/>
      <c r="T92" s="327"/>
      <c r="U92" s="327"/>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6"/>
      <c r="AX92" s="326"/>
      <c r="AY92" s="326"/>
      <c r="AZ92" s="326"/>
      <c r="BA92" s="326"/>
      <c r="BB92" s="326"/>
      <c r="BC92" s="326"/>
      <c r="BD92" s="326"/>
      <c r="BE92" s="326"/>
      <c r="BF92" s="326"/>
      <c r="BG92" s="326"/>
      <c r="BH92" s="326"/>
      <c r="BI92" s="326"/>
      <c r="BJ92" s="326"/>
      <c r="BK92" s="326"/>
      <c r="BL92" s="326"/>
      <c r="BM92" s="326"/>
      <c r="BN92" s="326"/>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6"/>
      <c r="D93" s="326"/>
      <c r="E93" s="326"/>
      <c r="F93" s="326"/>
      <c r="G93" s="326"/>
      <c r="H93" s="326"/>
      <c r="I93" s="326"/>
      <c r="J93" s="326"/>
      <c r="K93" s="326"/>
      <c r="L93" s="326"/>
      <c r="M93" s="326"/>
      <c r="N93" s="326"/>
      <c r="O93" s="347"/>
      <c r="P93" s="347"/>
      <c r="Q93" s="347"/>
      <c r="R93" s="326"/>
      <c r="S93" s="327"/>
      <c r="T93" s="327"/>
      <c r="U93" s="327"/>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6"/>
      <c r="AX93" s="326"/>
      <c r="AY93" s="326"/>
      <c r="AZ93" s="326"/>
      <c r="BA93" s="326"/>
      <c r="BB93" s="326"/>
      <c r="BC93" s="326"/>
      <c r="BD93" s="326"/>
      <c r="BE93" s="326"/>
      <c r="BF93" s="326"/>
      <c r="BG93" s="326"/>
      <c r="BH93" s="326"/>
      <c r="BI93" s="326"/>
      <c r="BJ93" s="326"/>
      <c r="BK93" s="326"/>
      <c r="BL93" s="326"/>
      <c r="BM93" s="326"/>
      <c r="BN93" s="326"/>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6"/>
      <c r="D94" s="326"/>
      <c r="E94" s="326"/>
      <c r="F94" s="326"/>
      <c r="G94" s="326"/>
      <c r="H94" s="326"/>
      <c r="I94" s="326"/>
      <c r="J94" s="326"/>
      <c r="K94" s="326"/>
      <c r="L94" s="326"/>
      <c r="M94" s="326"/>
      <c r="N94" s="326"/>
      <c r="O94" s="347"/>
      <c r="P94" s="347"/>
      <c r="Q94" s="347"/>
      <c r="R94" s="326"/>
      <c r="S94" s="327"/>
      <c r="T94" s="327"/>
      <c r="U94" s="327"/>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6"/>
      <c r="AX94" s="326"/>
      <c r="AY94" s="326"/>
      <c r="AZ94" s="326"/>
      <c r="BA94" s="326"/>
      <c r="BB94" s="326"/>
      <c r="BC94" s="326"/>
      <c r="BD94" s="326"/>
      <c r="BE94" s="326"/>
      <c r="BF94" s="326"/>
      <c r="BG94" s="326"/>
      <c r="BH94" s="326"/>
      <c r="BI94" s="326"/>
      <c r="BJ94" s="326"/>
      <c r="BK94" s="326"/>
      <c r="BL94" s="326"/>
      <c r="BM94" s="326"/>
      <c r="BN94" s="326"/>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6"/>
      <c r="D95" s="326"/>
      <c r="E95" s="326"/>
      <c r="F95" s="326"/>
      <c r="G95" s="326"/>
      <c r="H95" s="326"/>
      <c r="I95" s="326"/>
      <c r="J95" s="326"/>
      <c r="K95" s="326"/>
      <c r="L95" s="326"/>
      <c r="M95" s="326"/>
      <c r="N95" s="326"/>
      <c r="O95" s="347"/>
      <c r="P95" s="347"/>
      <c r="Q95" s="347"/>
      <c r="R95" s="326"/>
      <c r="S95" s="327"/>
      <c r="T95" s="327"/>
      <c r="U95" s="327"/>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6"/>
      <c r="AX95" s="326"/>
      <c r="AY95" s="326"/>
      <c r="AZ95" s="326"/>
      <c r="BA95" s="326"/>
      <c r="BB95" s="326"/>
      <c r="BC95" s="326"/>
      <c r="BD95" s="326"/>
      <c r="BE95" s="326"/>
      <c r="BF95" s="326"/>
      <c r="BG95" s="326"/>
      <c r="BH95" s="326"/>
      <c r="BI95" s="326"/>
      <c r="BJ95" s="326"/>
      <c r="BK95" s="326"/>
      <c r="BL95" s="326"/>
      <c r="BM95" s="326"/>
      <c r="BN95" s="326"/>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6"/>
      <c r="D96" s="326"/>
      <c r="E96" s="326"/>
      <c r="F96" s="326"/>
      <c r="G96" s="326"/>
      <c r="H96" s="326"/>
      <c r="I96" s="326"/>
      <c r="J96" s="326"/>
      <c r="K96" s="326"/>
      <c r="L96" s="326"/>
      <c r="M96" s="326"/>
      <c r="N96" s="326"/>
      <c r="O96" s="347"/>
      <c r="P96" s="347"/>
      <c r="Q96" s="347"/>
      <c r="R96" s="326"/>
      <c r="S96" s="327"/>
      <c r="T96" s="327"/>
      <c r="U96" s="327"/>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6"/>
      <c r="AX96" s="326"/>
      <c r="AY96" s="326"/>
      <c r="AZ96" s="326"/>
      <c r="BA96" s="326"/>
      <c r="BB96" s="326"/>
      <c r="BC96" s="326"/>
      <c r="BD96" s="326"/>
      <c r="BE96" s="326"/>
      <c r="BF96" s="326"/>
      <c r="BG96" s="326"/>
      <c r="BH96" s="326"/>
      <c r="BI96" s="326"/>
      <c r="BJ96" s="326"/>
      <c r="BK96" s="326"/>
      <c r="BL96" s="326"/>
      <c r="BM96" s="326"/>
      <c r="BN96" s="326"/>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6"/>
      <c r="D97" s="326"/>
      <c r="E97" s="326"/>
      <c r="F97" s="326"/>
      <c r="G97" s="326"/>
      <c r="H97" s="326"/>
      <c r="I97" s="326"/>
      <c r="J97" s="326"/>
      <c r="K97" s="326"/>
      <c r="L97" s="326"/>
      <c r="M97" s="326"/>
      <c r="N97" s="326"/>
      <c r="O97" s="347"/>
      <c r="P97" s="347"/>
      <c r="Q97" s="347"/>
      <c r="R97" s="326"/>
      <c r="S97" s="327"/>
      <c r="T97" s="327"/>
      <c r="U97" s="327"/>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6"/>
      <c r="AX97" s="326"/>
      <c r="AY97" s="326"/>
      <c r="AZ97" s="326"/>
      <c r="BA97" s="326"/>
      <c r="BB97" s="326"/>
      <c r="BC97" s="326"/>
      <c r="BD97" s="326"/>
      <c r="BE97" s="326"/>
      <c r="BF97" s="326"/>
      <c r="BG97" s="326"/>
      <c r="BH97" s="326"/>
      <c r="BI97" s="326"/>
      <c r="BJ97" s="326"/>
      <c r="BK97" s="326"/>
      <c r="BL97" s="326"/>
      <c r="BM97" s="326"/>
      <c r="BN97" s="326"/>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6"/>
      <c r="D98" s="326"/>
      <c r="E98" s="326"/>
      <c r="F98" s="326"/>
      <c r="G98" s="326"/>
      <c r="H98" s="326"/>
      <c r="I98" s="326"/>
      <c r="J98" s="326"/>
      <c r="K98" s="326"/>
      <c r="L98" s="326"/>
      <c r="M98" s="326"/>
      <c r="N98" s="326"/>
      <c r="O98" s="347"/>
      <c r="P98" s="347"/>
      <c r="Q98" s="347"/>
      <c r="R98" s="326"/>
      <c r="S98" s="327"/>
      <c r="T98" s="327"/>
      <c r="U98" s="327"/>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6"/>
      <c r="AX98" s="326"/>
      <c r="AY98" s="326"/>
      <c r="AZ98" s="326"/>
      <c r="BA98" s="326"/>
      <c r="BB98" s="326"/>
      <c r="BC98" s="326"/>
      <c r="BD98" s="326"/>
      <c r="BE98" s="326"/>
      <c r="BF98" s="326"/>
      <c r="BG98" s="326"/>
      <c r="BH98" s="326"/>
      <c r="BI98" s="326"/>
      <c r="BJ98" s="326"/>
      <c r="BK98" s="326"/>
      <c r="BL98" s="326"/>
      <c r="BM98" s="326"/>
      <c r="BN98" s="326"/>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6"/>
      <c r="D99" s="326"/>
      <c r="E99" s="326"/>
      <c r="F99" s="326"/>
      <c r="G99" s="326"/>
      <c r="H99" s="326"/>
      <c r="I99" s="326"/>
      <c r="J99" s="326"/>
      <c r="K99" s="326"/>
      <c r="L99" s="326"/>
      <c r="M99" s="326"/>
      <c r="N99" s="326"/>
      <c r="O99" s="347"/>
      <c r="P99" s="347"/>
      <c r="Q99" s="347"/>
      <c r="R99" s="326"/>
      <c r="S99" s="327"/>
      <c r="T99" s="327"/>
      <c r="U99" s="327"/>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6"/>
      <c r="AX99" s="326"/>
      <c r="AY99" s="326"/>
      <c r="AZ99" s="326"/>
      <c r="BA99" s="326"/>
      <c r="BB99" s="326"/>
      <c r="BC99" s="326"/>
      <c r="BD99" s="326"/>
      <c r="BE99" s="326"/>
      <c r="BF99" s="326"/>
      <c r="BG99" s="326"/>
      <c r="BH99" s="326"/>
      <c r="BI99" s="326"/>
      <c r="BJ99" s="326"/>
      <c r="BK99" s="326"/>
      <c r="BL99" s="326"/>
      <c r="BM99" s="326"/>
      <c r="BN99" s="326"/>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6"/>
      <c r="D100" s="326"/>
      <c r="E100" s="326"/>
      <c r="F100" s="326"/>
      <c r="G100" s="326"/>
      <c r="H100" s="326"/>
      <c r="I100" s="326"/>
      <c r="J100" s="326"/>
      <c r="K100" s="326"/>
      <c r="L100" s="326"/>
      <c r="M100" s="326"/>
      <c r="N100" s="326"/>
      <c r="O100" s="347"/>
      <c r="P100" s="347"/>
      <c r="Q100" s="347"/>
      <c r="R100" s="326"/>
      <c r="S100" s="327"/>
      <c r="T100" s="327"/>
      <c r="U100" s="327"/>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6"/>
      <c r="AX100" s="326"/>
      <c r="AY100" s="326"/>
      <c r="AZ100" s="326"/>
      <c r="BA100" s="326"/>
      <c r="BB100" s="326"/>
      <c r="BC100" s="326"/>
      <c r="BD100" s="326"/>
      <c r="BE100" s="326"/>
      <c r="BF100" s="326"/>
      <c r="BG100" s="326"/>
      <c r="BH100" s="326"/>
      <c r="BI100" s="326"/>
      <c r="BJ100" s="326"/>
      <c r="BK100" s="326"/>
      <c r="BL100" s="326"/>
      <c r="BM100" s="326"/>
      <c r="BN100" s="326"/>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6"/>
      <c r="D101" s="326"/>
      <c r="E101" s="326"/>
      <c r="F101" s="326"/>
      <c r="G101" s="326"/>
      <c r="H101" s="326"/>
      <c r="I101" s="326"/>
      <c r="J101" s="326"/>
      <c r="K101" s="326"/>
      <c r="L101" s="326"/>
      <c r="M101" s="326"/>
      <c r="N101" s="326"/>
      <c r="O101" s="347"/>
      <c r="P101" s="347"/>
      <c r="Q101" s="347"/>
      <c r="R101" s="326"/>
      <c r="S101" s="327"/>
      <c r="T101" s="327"/>
      <c r="U101" s="327"/>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6"/>
      <c r="AX101" s="326"/>
      <c r="AY101" s="326"/>
      <c r="AZ101" s="326"/>
      <c r="BA101" s="326"/>
      <c r="BB101" s="326"/>
      <c r="BC101" s="326"/>
      <c r="BD101" s="326"/>
      <c r="BE101" s="326"/>
      <c r="BF101" s="326"/>
      <c r="BG101" s="326"/>
      <c r="BH101" s="326"/>
      <c r="BI101" s="326"/>
      <c r="BJ101" s="326"/>
      <c r="BK101" s="326"/>
      <c r="BL101" s="326"/>
      <c r="BM101" s="326"/>
      <c r="BN101" s="326"/>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6"/>
      <c r="D102" s="326"/>
      <c r="E102" s="326"/>
      <c r="F102" s="326"/>
      <c r="G102" s="326"/>
      <c r="H102" s="326"/>
      <c r="I102" s="326"/>
      <c r="J102" s="326"/>
      <c r="K102" s="326"/>
      <c r="L102" s="326"/>
      <c r="M102" s="326"/>
      <c r="N102" s="326"/>
      <c r="O102" s="347"/>
      <c r="P102" s="347"/>
      <c r="Q102" s="347"/>
      <c r="R102" s="326"/>
      <c r="S102" s="327"/>
      <c r="T102" s="327"/>
      <c r="U102" s="327"/>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6"/>
      <c r="AX102" s="326"/>
      <c r="AY102" s="326"/>
      <c r="AZ102" s="326"/>
      <c r="BA102" s="326"/>
      <c r="BB102" s="326"/>
      <c r="BC102" s="326"/>
      <c r="BD102" s="326"/>
      <c r="BE102" s="326"/>
      <c r="BF102" s="326"/>
      <c r="BG102" s="326"/>
      <c r="BH102" s="326"/>
      <c r="BI102" s="326"/>
      <c r="BJ102" s="326"/>
      <c r="BK102" s="326"/>
      <c r="BL102" s="326"/>
      <c r="BM102" s="326"/>
      <c r="BN102" s="326"/>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6"/>
      <c r="D103" s="326"/>
      <c r="E103" s="326"/>
      <c r="F103" s="326"/>
      <c r="G103" s="326"/>
      <c r="H103" s="326"/>
      <c r="I103" s="326"/>
      <c r="J103" s="326"/>
      <c r="K103" s="326"/>
      <c r="L103" s="326"/>
      <c r="M103" s="326"/>
      <c r="N103" s="326"/>
      <c r="O103" s="347"/>
      <c r="P103" s="347"/>
      <c r="Q103" s="347"/>
      <c r="R103" s="326"/>
      <c r="S103" s="327"/>
      <c r="T103" s="327"/>
      <c r="U103" s="327"/>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6"/>
      <c r="AX103" s="326"/>
      <c r="AY103" s="326"/>
      <c r="AZ103" s="326"/>
      <c r="BA103" s="326"/>
      <c r="BB103" s="326"/>
      <c r="BC103" s="326"/>
      <c r="BD103" s="326"/>
      <c r="BE103" s="326"/>
      <c r="BF103" s="326"/>
      <c r="BG103" s="326"/>
      <c r="BH103" s="326"/>
      <c r="BI103" s="326"/>
      <c r="BJ103" s="326"/>
      <c r="BK103" s="326"/>
      <c r="BL103" s="326"/>
      <c r="BM103" s="326"/>
      <c r="BN103" s="326"/>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6"/>
      <c r="D104" s="326"/>
      <c r="E104" s="326"/>
      <c r="F104" s="326"/>
      <c r="G104" s="326"/>
      <c r="H104" s="326"/>
      <c r="I104" s="326"/>
      <c r="J104" s="326"/>
      <c r="K104" s="326"/>
      <c r="L104" s="326"/>
      <c r="M104" s="326"/>
      <c r="N104" s="326"/>
      <c r="O104" s="347"/>
      <c r="P104" s="347"/>
      <c r="Q104" s="347"/>
      <c r="R104" s="326"/>
      <c r="S104" s="327"/>
      <c r="T104" s="327"/>
      <c r="U104" s="327"/>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6"/>
      <c r="AX104" s="326"/>
      <c r="AY104" s="326"/>
      <c r="AZ104" s="326"/>
      <c r="BA104" s="326"/>
      <c r="BB104" s="326"/>
      <c r="BC104" s="326"/>
      <c r="BD104" s="326"/>
      <c r="BE104" s="326"/>
      <c r="BF104" s="326"/>
      <c r="BG104" s="326"/>
      <c r="BH104" s="326"/>
      <c r="BI104" s="326"/>
      <c r="BJ104" s="326"/>
      <c r="BK104" s="326"/>
      <c r="BL104" s="326"/>
      <c r="BM104" s="326"/>
      <c r="BN104" s="326"/>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6"/>
      <c r="D105" s="326"/>
      <c r="E105" s="326"/>
      <c r="F105" s="326"/>
      <c r="G105" s="326"/>
      <c r="H105" s="326"/>
      <c r="I105" s="326"/>
      <c r="J105" s="326"/>
      <c r="K105" s="326"/>
      <c r="L105" s="326"/>
      <c r="M105" s="326"/>
      <c r="N105" s="326"/>
      <c r="O105" s="347"/>
      <c r="P105" s="347"/>
      <c r="Q105" s="347"/>
      <c r="R105" s="326"/>
      <c r="S105" s="327"/>
      <c r="T105" s="327"/>
      <c r="U105" s="327"/>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6"/>
      <c r="AX105" s="326"/>
      <c r="AY105" s="326"/>
      <c r="AZ105" s="326"/>
      <c r="BA105" s="326"/>
      <c r="BB105" s="326"/>
      <c r="BC105" s="326"/>
      <c r="BD105" s="326"/>
      <c r="BE105" s="326"/>
      <c r="BF105" s="326"/>
      <c r="BG105" s="326"/>
      <c r="BH105" s="326"/>
      <c r="BI105" s="326"/>
      <c r="BJ105" s="326"/>
      <c r="BK105" s="326"/>
      <c r="BL105" s="326"/>
      <c r="BM105" s="326"/>
      <c r="BN105" s="326"/>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6"/>
      <c r="D106" s="326"/>
      <c r="E106" s="326"/>
      <c r="F106" s="326"/>
      <c r="G106" s="326"/>
      <c r="H106" s="326"/>
      <c r="I106" s="326"/>
      <c r="J106" s="326"/>
      <c r="K106" s="326"/>
      <c r="L106" s="326"/>
      <c r="M106" s="326"/>
      <c r="N106" s="326"/>
      <c r="O106" s="347"/>
      <c r="P106" s="347"/>
      <c r="Q106" s="347"/>
      <c r="R106" s="326"/>
      <c r="S106" s="327"/>
      <c r="T106" s="327"/>
      <c r="U106" s="327"/>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6"/>
      <c r="AX106" s="326"/>
      <c r="AY106" s="326"/>
      <c r="AZ106" s="326"/>
      <c r="BA106" s="326"/>
      <c r="BB106" s="326"/>
      <c r="BC106" s="326"/>
      <c r="BD106" s="326"/>
      <c r="BE106" s="326"/>
      <c r="BF106" s="326"/>
      <c r="BG106" s="326"/>
      <c r="BH106" s="326"/>
      <c r="BI106" s="326"/>
      <c r="BJ106" s="326"/>
      <c r="BK106" s="326"/>
      <c r="BL106" s="326"/>
      <c r="BM106" s="326"/>
      <c r="BN106" s="326"/>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6"/>
      <c r="D107" s="326"/>
      <c r="E107" s="326"/>
      <c r="F107" s="326"/>
      <c r="G107" s="326"/>
      <c r="H107" s="326"/>
      <c r="I107" s="326"/>
      <c r="J107" s="326"/>
      <c r="K107" s="326"/>
      <c r="L107" s="326"/>
      <c r="M107" s="326"/>
      <c r="N107" s="326"/>
      <c r="O107" s="347"/>
      <c r="P107" s="347"/>
      <c r="Q107" s="347"/>
      <c r="R107" s="326"/>
      <c r="S107" s="327"/>
      <c r="T107" s="327"/>
      <c r="U107" s="327"/>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6"/>
      <c r="AX107" s="326"/>
      <c r="AY107" s="326"/>
      <c r="AZ107" s="326"/>
      <c r="BA107" s="326"/>
      <c r="BB107" s="326"/>
      <c r="BC107" s="326"/>
      <c r="BD107" s="326"/>
      <c r="BE107" s="326"/>
      <c r="BF107" s="326"/>
      <c r="BG107" s="326"/>
      <c r="BH107" s="326"/>
      <c r="BI107" s="326"/>
      <c r="BJ107" s="326"/>
      <c r="BK107" s="326"/>
      <c r="BL107" s="326"/>
      <c r="BM107" s="326"/>
      <c r="BN107" s="326"/>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6"/>
      <c r="D108" s="326"/>
      <c r="E108" s="326"/>
      <c r="F108" s="326"/>
      <c r="G108" s="326"/>
      <c r="H108" s="326"/>
      <c r="I108" s="326"/>
      <c r="J108" s="326"/>
      <c r="K108" s="326"/>
      <c r="L108" s="326"/>
      <c r="M108" s="326"/>
      <c r="N108" s="326"/>
      <c r="O108" s="347"/>
      <c r="P108" s="347"/>
      <c r="Q108" s="347"/>
      <c r="R108" s="326"/>
      <c r="S108" s="327"/>
      <c r="T108" s="327"/>
      <c r="U108" s="327"/>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6"/>
      <c r="AX108" s="326"/>
      <c r="AY108" s="326"/>
      <c r="AZ108" s="326"/>
      <c r="BA108" s="326"/>
      <c r="BB108" s="326"/>
      <c r="BC108" s="326"/>
      <c r="BD108" s="326"/>
      <c r="BE108" s="326"/>
      <c r="BF108" s="326"/>
      <c r="BG108" s="326"/>
      <c r="BH108" s="326"/>
      <c r="BI108" s="326"/>
      <c r="BJ108" s="326"/>
      <c r="BK108" s="326"/>
      <c r="BL108" s="326"/>
      <c r="BM108" s="326"/>
      <c r="BN108" s="326"/>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6"/>
      <c r="D109" s="326"/>
      <c r="E109" s="326"/>
      <c r="F109" s="326"/>
      <c r="G109" s="326"/>
      <c r="H109" s="326"/>
      <c r="I109" s="326"/>
      <c r="J109" s="326"/>
      <c r="K109" s="326"/>
      <c r="L109" s="326"/>
      <c r="M109" s="326"/>
      <c r="N109" s="326"/>
      <c r="O109" s="347"/>
      <c r="P109" s="347"/>
      <c r="Q109" s="347"/>
      <c r="R109" s="326"/>
      <c r="S109" s="327"/>
      <c r="T109" s="327"/>
      <c r="U109" s="327"/>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6"/>
      <c r="AX109" s="326"/>
      <c r="AY109" s="326"/>
      <c r="AZ109" s="326"/>
      <c r="BA109" s="326"/>
      <c r="BB109" s="326"/>
      <c r="BC109" s="326"/>
      <c r="BD109" s="326"/>
      <c r="BE109" s="326"/>
      <c r="BF109" s="326"/>
      <c r="BG109" s="326"/>
      <c r="BH109" s="326"/>
      <c r="BI109" s="326"/>
      <c r="BJ109" s="326"/>
      <c r="BK109" s="326"/>
      <c r="BL109" s="326"/>
      <c r="BM109" s="326"/>
      <c r="BN109" s="326"/>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6"/>
      <c r="D110" s="326"/>
      <c r="E110" s="326"/>
      <c r="F110" s="326"/>
      <c r="G110" s="326"/>
      <c r="H110" s="326"/>
      <c r="I110" s="326"/>
      <c r="J110" s="326"/>
      <c r="K110" s="326"/>
      <c r="L110" s="326"/>
      <c r="M110" s="326"/>
      <c r="N110" s="326"/>
      <c r="O110" s="347"/>
      <c r="P110" s="347"/>
      <c r="Q110" s="347"/>
      <c r="R110" s="326"/>
      <c r="S110" s="327"/>
      <c r="T110" s="327"/>
      <c r="U110" s="327"/>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6"/>
      <c r="AX110" s="326"/>
      <c r="AY110" s="326"/>
      <c r="AZ110" s="326"/>
      <c r="BA110" s="326"/>
      <c r="BB110" s="326"/>
      <c r="BC110" s="326"/>
      <c r="BD110" s="326"/>
      <c r="BE110" s="326"/>
      <c r="BF110" s="326"/>
      <c r="BG110" s="326"/>
      <c r="BH110" s="326"/>
      <c r="BI110" s="326"/>
      <c r="BJ110" s="326"/>
      <c r="BK110" s="326"/>
      <c r="BL110" s="326"/>
      <c r="BM110" s="326"/>
      <c r="BN110" s="326"/>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6"/>
      <c r="D111" s="326"/>
      <c r="E111" s="326"/>
      <c r="F111" s="326"/>
      <c r="G111" s="326"/>
      <c r="H111" s="326"/>
      <c r="I111" s="326"/>
      <c r="J111" s="326"/>
      <c r="K111" s="326"/>
      <c r="L111" s="326"/>
      <c r="M111" s="326"/>
      <c r="N111" s="326"/>
      <c r="O111" s="347"/>
      <c r="P111" s="347"/>
      <c r="Q111" s="347"/>
      <c r="R111" s="326"/>
      <c r="S111" s="327"/>
      <c r="T111" s="327"/>
      <c r="U111" s="327"/>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6"/>
      <c r="AX111" s="326"/>
      <c r="AY111" s="326"/>
      <c r="AZ111" s="326"/>
      <c r="BA111" s="326"/>
      <c r="BB111" s="326"/>
      <c r="BC111" s="326"/>
      <c r="BD111" s="326"/>
      <c r="BE111" s="326"/>
      <c r="BF111" s="326"/>
      <c r="BG111" s="326"/>
      <c r="BH111" s="326"/>
      <c r="BI111" s="326"/>
      <c r="BJ111" s="326"/>
      <c r="BK111" s="326"/>
      <c r="BL111" s="326"/>
      <c r="BM111" s="326"/>
      <c r="BN111" s="326"/>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6"/>
      <c r="D112" s="326"/>
      <c r="E112" s="326"/>
      <c r="F112" s="326"/>
      <c r="G112" s="326"/>
      <c r="H112" s="326"/>
      <c r="I112" s="326"/>
      <c r="J112" s="326"/>
      <c r="K112" s="326"/>
      <c r="L112" s="326"/>
      <c r="M112" s="326"/>
      <c r="N112" s="326"/>
      <c r="O112" s="347"/>
      <c r="P112" s="347"/>
      <c r="Q112" s="347"/>
      <c r="R112" s="326"/>
      <c r="S112" s="327"/>
      <c r="T112" s="327"/>
      <c r="U112" s="327"/>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6"/>
      <c r="AX112" s="326"/>
      <c r="AY112" s="326"/>
      <c r="AZ112" s="326"/>
      <c r="BA112" s="326"/>
      <c r="BB112" s="326"/>
      <c r="BC112" s="326"/>
      <c r="BD112" s="326"/>
      <c r="BE112" s="326"/>
      <c r="BF112" s="326"/>
      <c r="BG112" s="326"/>
      <c r="BH112" s="326"/>
      <c r="BI112" s="326"/>
      <c r="BJ112" s="326"/>
      <c r="BK112" s="326"/>
      <c r="BL112" s="326"/>
      <c r="BM112" s="326"/>
      <c r="BN112" s="326"/>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6"/>
      <c r="D113" s="326"/>
      <c r="E113" s="326"/>
      <c r="F113" s="326"/>
      <c r="G113" s="326"/>
      <c r="H113" s="326"/>
      <c r="I113" s="326"/>
      <c r="J113" s="326"/>
      <c r="K113" s="326"/>
      <c r="L113" s="326"/>
      <c r="M113" s="326"/>
      <c r="N113" s="326"/>
      <c r="O113" s="347"/>
      <c r="P113" s="347"/>
      <c r="Q113" s="347"/>
      <c r="R113" s="326"/>
      <c r="S113" s="327"/>
      <c r="T113" s="327"/>
      <c r="U113" s="327"/>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6"/>
      <c r="AX113" s="326"/>
      <c r="AY113" s="326"/>
      <c r="AZ113" s="326"/>
      <c r="BA113" s="326"/>
      <c r="BB113" s="326"/>
      <c r="BC113" s="326"/>
      <c r="BD113" s="326"/>
      <c r="BE113" s="326"/>
      <c r="BF113" s="326"/>
      <c r="BG113" s="326"/>
      <c r="BH113" s="326"/>
      <c r="BI113" s="326"/>
      <c r="BJ113" s="326"/>
      <c r="BK113" s="326"/>
      <c r="BL113" s="326"/>
      <c r="BM113" s="326"/>
      <c r="BN113" s="326"/>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6"/>
      <c r="D114" s="326"/>
      <c r="E114" s="326"/>
      <c r="F114" s="326"/>
      <c r="G114" s="326"/>
      <c r="H114" s="326"/>
      <c r="I114" s="326"/>
      <c r="J114" s="326"/>
      <c r="K114" s="326"/>
      <c r="L114" s="326"/>
      <c r="M114" s="326"/>
      <c r="N114" s="326"/>
      <c r="O114" s="347"/>
      <c r="P114" s="347"/>
      <c r="Q114" s="347"/>
      <c r="R114" s="326"/>
      <c r="S114" s="327"/>
      <c r="T114" s="327"/>
      <c r="U114" s="327"/>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6"/>
      <c r="AX114" s="326"/>
      <c r="AY114" s="326"/>
      <c r="AZ114" s="326"/>
      <c r="BA114" s="326"/>
      <c r="BB114" s="326"/>
      <c r="BC114" s="326"/>
      <c r="BD114" s="326"/>
      <c r="BE114" s="326"/>
      <c r="BF114" s="326"/>
      <c r="BG114" s="326"/>
      <c r="BH114" s="326"/>
      <c r="BI114" s="326"/>
      <c r="BJ114" s="326"/>
      <c r="BK114" s="326"/>
      <c r="BL114" s="326"/>
      <c r="BM114" s="326"/>
      <c r="BN114" s="326"/>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6"/>
      <c r="D115" s="326"/>
      <c r="E115" s="326"/>
      <c r="F115" s="326"/>
      <c r="G115" s="326"/>
      <c r="H115" s="326"/>
      <c r="I115" s="326"/>
      <c r="J115" s="326"/>
      <c r="K115" s="326"/>
      <c r="L115" s="326"/>
      <c r="M115" s="326"/>
      <c r="N115" s="326"/>
      <c r="O115" s="347"/>
      <c r="P115" s="347"/>
      <c r="Q115" s="347"/>
      <c r="R115" s="326"/>
      <c r="S115" s="327"/>
      <c r="T115" s="327"/>
      <c r="U115" s="327"/>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6"/>
      <c r="AX115" s="326"/>
      <c r="AY115" s="326"/>
      <c r="AZ115" s="326"/>
      <c r="BA115" s="326"/>
      <c r="BB115" s="326"/>
      <c r="BC115" s="326"/>
      <c r="BD115" s="326"/>
      <c r="BE115" s="326"/>
      <c r="BF115" s="326"/>
      <c r="BG115" s="326"/>
      <c r="BH115" s="326"/>
      <c r="BI115" s="326"/>
      <c r="BJ115" s="326"/>
      <c r="BK115" s="326"/>
      <c r="BL115" s="326"/>
      <c r="BM115" s="326"/>
      <c r="BN115" s="326"/>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6"/>
      <c r="D116" s="326"/>
      <c r="E116" s="326"/>
      <c r="F116" s="326"/>
      <c r="G116" s="326"/>
      <c r="H116" s="326"/>
      <c r="I116" s="326"/>
      <c r="J116" s="326"/>
      <c r="K116" s="326"/>
      <c r="L116" s="326"/>
      <c r="M116" s="326"/>
      <c r="N116" s="326"/>
      <c r="O116" s="347"/>
      <c r="P116" s="347"/>
      <c r="Q116" s="347"/>
      <c r="R116" s="326"/>
      <c r="S116" s="327"/>
      <c r="T116" s="327"/>
      <c r="U116" s="327"/>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6"/>
      <c r="AX116" s="326"/>
      <c r="AY116" s="326"/>
      <c r="AZ116" s="326"/>
      <c r="BA116" s="326"/>
      <c r="BB116" s="326"/>
      <c r="BC116" s="326"/>
      <c r="BD116" s="326"/>
      <c r="BE116" s="326"/>
      <c r="BF116" s="326"/>
      <c r="BG116" s="326"/>
      <c r="BH116" s="326"/>
      <c r="BI116" s="326"/>
      <c r="BJ116" s="326"/>
      <c r="BK116" s="326"/>
      <c r="BL116" s="326"/>
      <c r="BM116" s="326"/>
      <c r="BN116" s="326"/>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6"/>
      <c r="D117" s="326"/>
      <c r="E117" s="326"/>
      <c r="F117" s="326"/>
      <c r="G117" s="326"/>
      <c r="H117" s="326"/>
      <c r="I117" s="326"/>
      <c r="J117" s="326"/>
      <c r="K117" s="326"/>
      <c r="L117" s="326"/>
      <c r="M117" s="326"/>
      <c r="N117" s="326"/>
      <c r="O117" s="347"/>
      <c r="P117" s="347"/>
      <c r="Q117" s="347"/>
      <c r="R117" s="326"/>
      <c r="S117" s="327"/>
      <c r="T117" s="327"/>
      <c r="U117" s="327"/>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6"/>
      <c r="AX117" s="326"/>
      <c r="AY117" s="326"/>
      <c r="AZ117" s="326"/>
      <c r="BA117" s="326"/>
      <c r="BB117" s="326"/>
      <c r="BC117" s="326"/>
      <c r="BD117" s="326"/>
      <c r="BE117" s="326"/>
      <c r="BF117" s="326"/>
      <c r="BG117" s="326"/>
      <c r="BH117" s="326"/>
      <c r="BI117" s="326"/>
      <c r="BJ117" s="326"/>
      <c r="BK117" s="326"/>
      <c r="BL117" s="326"/>
      <c r="BM117" s="326"/>
      <c r="BN117" s="326"/>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6"/>
      <c r="D118" s="326"/>
      <c r="E118" s="326"/>
      <c r="F118" s="326"/>
      <c r="G118" s="326"/>
      <c r="H118" s="326"/>
      <c r="I118" s="326"/>
      <c r="J118" s="326"/>
      <c r="K118" s="326"/>
      <c r="L118" s="326"/>
      <c r="M118" s="326"/>
      <c r="N118" s="326"/>
      <c r="O118" s="347"/>
      <c r="P118" s="347"/>
      <c r="Q118" s="347"/>
      <c r="R118" s="326"/>
      <c r="S118" s="327"/>
      <c r="T118" s="327"/>
      <c r="U118" s="327"/>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6"/>
      <c r="AX118" s="326"/>
      <c r="AY118" s="326"/>
      <c r="AZ118" s="326"/>
      <c r="BA118" s="326"/>
      <c r="BB118" s="326"/>
      <c r="BC118" s="326"/>
      <c r="BD118" s="326"/>
      <c r="BE118" s="326"/>
      <c r="BF118" s="326"/>
      <c r="BG118" s="326"/>
      <c r="BH118" s="326"/>
      <c r="BI118" s="326"/>
      <c r="BJ118" s="326"/>
      <c r="BK118" s="326"/>
      <c r="BL118" s="326"/>
      <c r="BM118" s="326"/>
      <c r="BN118" s="326"/>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6"/>
      <c r="D119" s="326"/>
      <c r="E119" s="326"/>
      <c r="F119" s="326"/>
      <c r="G119" s="326" t="s">
        <v>385</v>
      </c>
      <c r="H119" s="326"/>
      <c r="I119" s="326"/>
      <c r="J119" s="326"/>
      <c r="K119" s="326"/>
      <c r="L119" s="326"/>
      <c r="M119" s="326"/>
      <c r="N119" s="326"/>
      <c r="O119" s="347"/>
      <c r="P119" s="347"/>
      <c r="Q119" s="347"/>
      <c r="R119" s="326"/>
      <c r="S119" s="327"/>
      <c r="T119" s="327"/>
      <c r="U119" s="327"/>
      <c r="V119" s="326"/>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6"/>
      <c r="AX119" s="326"/>
      <c r="AY119" s="326"/>
      <c r="AZ119" s="326"/>
      <c r="BA119" s="326"/>
      <c r="BB119" s="326"/>
      <c r="BC119" s="326"/>
      <c r="BD119" s="326"/>
      <c r="BE119" s="326"/>
      <c r="BF119" s="326"/>
      <c r="BG119" s="326"/>
      <c r="BH119" s="326"/>
      <c r="BI119" s="326"/>
      <c r="BJ119" s="326"/>
      <c r="BK119" s="326"/>
      <c r="BL119" s="326"/>
      <c r="BM119" s="326"/>
      <c r="BN119" s="326"/>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W29:W41 N5:N28 N42:N119 Q16:Q28 Q42:Q119 T29:T41">
    <cfRule type="cellIs" dxfId="7" priority="3" stopIfTrue="1" operator="equal">
      <formula>0</formula>
    </cfRule>
  </conditionalFormatting>
  <conditionalFormatting sqref="Q16:Q28 Q42:Q119 W29:W41">
    <cfRule type="cellIs" dxfId="6" priority="2" stopIfTrue="1" operator="equal">
      <formula>#VALUE!</formula>
    </cfRule>
  </conditionalFormatting>
  <conditionalFormatting sqref="N4">
    <cfRule type="cellIs" dxfId="5" priority="1" stopIfTrue="1" operator="equal">
      <formula>0</formula>
    </cfRule>
  </conditionalFormatting>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23AA2E-D31B-45CA-99CE-F682112EF0D9}">
  <sheetPr codeName="Hoja33">
    <tabColor theme="0"/>
  </sheetPr>
  <dimension ref="A1:HD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bestFit="1" customWidth="1"/>
    <col min="199" max="199" width="19.7109375" bestFit="1" customWidth="1"/>
    <col min="209" max="209" width="19.85546875" bestFit="1" customWidth="1"/>
    <col min="210" max="210" width="21.28515625" bestFit="1" customWidth="1"/>
    <col min="211" max="211" width="22.140625" bestFit="1" customWidth="1"/>
    <col min="212" max="212" width="19" bestFit="1"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1" spans="1:212" x14ac:dyDescent="0.25">
      <c r="A1" s="324"/>
      <c r="B1" s="324"/>
      <c r="C1" s="324"/>
      <c r="D1" s="324"/>
      <c r="E1" s="324"/>
      <c r="F1" s="325"/>
      <c r="G1" s="325"/>
      <c r="H1" s="325"/>
      <c r="I1" s="325"/>
      <c r="J1" s="325"/>
      <c r="K1" s="325"/>
      <c r="L1" s="324"/>
      <c r="M1" s="324"/>
      <c r="N1" s="324"/>
      <c r="O1" s="324"/>
      <c r="P1" s="324"/>
      <c r="Q1" s="326"/>
      <c r="R1" s="326"/>
      <c r="S1" s="327"/>
      <c r="T1" s="327"/>
      <c r="U1" s="324"/>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row>
    <row r="2" spans="1:212" ht="26.25" x14ac:dyDescent="0.4">
      <c r="A2" s="324"/>
      <c r="B2" s="328" t="s">
        <v>54</v>
      </c>
      <c r="C2" s="328"/>
      <c r="D2" s="328"/>
      <c r="E2" s="328"/>
      <c r="F2" s="329"/>
      <c r="G2" s="330" t="s">
        <v>354</v>
      </c>
      <c r="H2" s="329"/>
      <c r="I2" s="329"/>
      <c r="J2" s="329"/>
      <c r="K2" s="329"/>
      <c r="L2" s="331"/>
      <c r="M2" s="331"/>
      <c r="N2" s="331"/>
      <c r="O2" s="331"/>
      <c r="P2" s="331"/>
      <c r="Q2" s="326"/>
      <c r="R2" s="326"/>
      <c r="S2" s="327"/>
      <c r="T2" s="327"/>
      <c r="U2" s="324"/>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